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J:\Procurement_and_Contract_Mgmt\IFBRFP#\FY2021\RFP 2021-02 EQRO\2.RFP-Addendums\RFP Drafts\FINAL TO POST\"/>
    </mc:Choice>
  </mc:AlternateContent>
  <bookViews>
    <workbookView xWindow="0" yWindow="0" windowWidth="28800" windowHeight="12300" tabRatio="1000"/>
  </bookViews>
  <sheets>
    <sheet name="SUMMARY" sheetId="1" r:id="rId1"/>
    <sheet name="A. Task A&amp;B-Start-Up" sheetId="2" r:id="rId2"/>
    <sheet name="B- Indirect Cost Pool" sheetId="32" r:id="rId3"/>
    <sheet name="C. Task C-Ed. &amp; Tech Assistance" sheetId="30" r:id="rId4"/>
    <sheet name="D. Task D- Annual Technical" sheetId="33" r:id="rId5"/>
    <sheet name="E. PIPs" sheetId="34" r:id="rId6"/>
    <sheet name="F. PMV" sheetId="36" r:id="rId7"/>
    <sheet name="G. Consumer Decision Support  " sheetId="35" r:id="rId8"/>
    <sheet name="H. Performance Withhold Program" sheetId="37" r:id="rId9"/>
    <sheet name="I. Population Focused Studies" sheetId="38" r:id="rId10"/>
    <sheet name="J. Calculate Peformance Measure" sheetId="39" r:id="rId11"/>
    <sheet name="K. MCO OSR" sheetId="40" r:id="rId12"/>
    <sheet name="L. FAMIS CAHPS for Children" sheetId="41" r:id="rId13"/>
    <sheet name="M. Quality Strategy " sheetId="42" r:id="rId14"/>
    <sheet name="N. Dental Utilization Brief" sheetId="43" r:id="rId15"/>
    <sheet name="O. ARTS" sheetId="44" r:id="rId16"/>
    <sheet name="P. Appointment Standards " sheetId="45" r:id="rId17"/>
    <sheet name="Q. EDV" sheetId="46"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ass1" localSheetId="2" hidden="1">{#N/A,#N/A,FALSE,"Aging Summary";#N/A,#N/A,FALSE,"Ratio Analysis";#N/A,#N/A,FALSE,"Test 120 Day Accts";#N/A,#N/A,FALSE,"Tickmarks"}</definedName>
    <definedName name="__ass1" localSheetId="3" hidden="1">{#N/A,#N/A,FALSE,"Aging Summary";#N/A,#N/A,FALSE,"Ratio Analysis";#N/A,#N/A,FALSE,"Test 120 Day Accts";#N/A,#N/A,FALSE,"Tickmarks"}</definedName>
    <definedName name="__ass1" hidden="1">{#N/A,#N/A,FALSE,"Aging Summary";#N/A,#N/A,FALSE,"Ratio Analysis";#N/A,#N/A,FALSE,"Test 120 Day Accts";#N/A,#N/A,FALSE,"Tickmarks"}</definedName>
    <definedName name="__flashbackFrom" localSheetId="2" hidden="1">#REF!</definedName>
    <definedName name="__flashbackFrom" hidden="1">#REF!</definedName>
    <definedName name="__SDU2" localSheetId="2" hidden="1">{#N/A,#N/A,FALSE,"Aging Summary";#N/A,#N/A,FALSE,"Ratio Analysis";#N/A,#N/A,FALSE,"Test 120 Day Accts";#N/A,#N/A,FALSE,"Tickmarks"}</definedName>
    <definedName name="__SDU2" localSheetId="3" hidden="1">{#N/A,#N/A,FALSE,"Aging Summary";#N/A,#N/A,FALSE,"Ratio Analysis";#N/A,#N/A,FALSE,"Test 120 Day Accts";#N/A,#N/A,FALSE,"Tickmarks"}</definedName>
    <definedName name="__SDU2" hidden="1">{#N/A,#N/A,FALSE,"Aging Summary";#N/A,#N/A,FALSE,"Ratio Analysis";#N/A,#N/A,FALSE,"Test 120 Day Accts";#N/A,#N/A,FALSE,"Tickmarks"}</definedName>
    <definedName name="_29_0__123Grap" localSheetId="2" hidden="1">#REF!</definedName>
    <definedName name="_29_0__123Grap" localSheetId="3" hidden="1">#REF!</definedName>
    <definedName name="_29_0__123Grap" hidden="1">#REF!</definedName>
    <definedName name="_ass1" localSheetId="2" hidden="1">{#N/A,#N/A,FALSE,"Aging Summary";#N/A,#N/A,FALSE,"Ratio Analysis";#N/A,#N/A,FALSE,"Test 120 Day Accts";#N/A,#N/A,FALSE,"Tickmarks"}</definedName>
    <definedName name="_ass1" localSheetId="3" hidden="1">{#N/A,#N/A,FALSE,"Aging Summary";#N/A,#N/A,FALSE,"Ratio Analysis";#N/A,#N/A,FALSE,"Test 120 Day Accts";#N/A,#N/A,FALSE,"Tickmarks"}</definedName>
    <definedName name="_ass1" hidden="1">{#N/A,#N/A,FALSE,"Aging Summary";#N/A,#N/A,FALSE,"Ratio Analysis";#N/A,#N/A,FALSE,"Test 120 Day Accts";#N/A,#N/A,FALSE,"Tickmarks"}</definedName>
    <definedName name="_bdm.08E312EE87AF4A9AB99D50EAD73C1121.edm" localSheetId="2" hidden="1">#REF!</definedName>
    <definedName name="_bdm.08E312EE87AF4A9AB99D50EAD73C1121.edm" localSheetId="3" hidden="1">#REF!</definedName>
    <definedName name="_bdm.08E312EE87AF4A9AB99D50EAD73C1121.edm" hidden="1">#REF!</definedName>
    <definedName name="_bdm.0DF34873752945C18BF6AF2DD556BBAA.edm" hidden="1">#REF!</definedName>
    <definedName name="_bdm.43639E5E795A4549B421CDD123CF920D.edm" hidden="1">#REF!</definedName>
    <definedName name="_bdm.6B742AA8359447F69C5B75F7CCB6E3B6.edm" hidden="1">#REF!</definedName>
    <definedName name="_bdm.AF693671E782498D8F89712C7C82178C.edm" hidden="1">#REF!</definedName>
    <definedName name="_bdm.EE441CC69CEF4660810C0AB76C9F170F.edm" hidden="1">#REF!</definedName>
    <definedName name="_Fill" hidden="1">'[1]New Wk Input'!#REF!</definedName>
    <definedName name="_fill2" hidden="1">'[1]New Wk Input'!#REF!</definedName>
    <definedName name="_Key1" localSheetId="2" hidden="1">#REF!</definedName>
    <definedName name="_Key1" hidden="1">#REF!</definedName>
    <definedName name="_Key2" hidden="1">#REF!</definedName>
    <definedName name="_NA" hidden="1">'[1]New Wk Input'!#REF!</definedName>
    <definedName name="_no1" localSheetId="2" hidden="1">{#N/A,#N/A,FALSE,"ManLoading"}</definedName>
    <definedName name="_no1" localSheetId="3" hidden="1">{#N/A,#N/A,FALSE,"ManLoading"}</definedName>
    <definedName name="_no1" hidden="1">{#N/A,#N/A,FALSE,"ManLoading"}</definedName>
    <definedName name="_odc1" localSheetId="2" hidden="1">{#N/A,#N/A,FALSE,"ManLoading"}</definedName>
    <definedName name="_odc1" localSheetId="3" hidden="1">{#N/A,#N/A,FALSE,"ManLoading"}</definedName>
    <definedName name="_odc1" hidden="1">{#N/A,#N/A,FALSE,"ManLoading"}</definedName>
    <definedName name="_odc2" localSheetId="2" hidden="1">{#N/A,#N/A,FALSE,"ManLoading"}</definedName>
    <definedName name="_odc2" localSheetId="3" hidden="1">{#N/A,#N/A,FALSE,"ManLoading"}</definedName>
    <definedName name="_odc2" hidden="1">{#N/A,#N/A,FALSE,"ManLoading"}</definedName>
    <definedName name="_one" hidden="1">'[1]New Wk Input'!#REF!</definedName>
    <definedName name="_Order1" hidden="1">255</definedName>
    <definedName name="_Order2" hidden="1">255</definedName>
    <definedName name="_Parse_In" localSheetId="2" hidden="1">#REF!</definedName>
    <definedName name="_Parse_In" hidden="1">#REF!</definedName>
    <definedName name="_Regression_Int" hidden="1">1</definedName>
    <definedName name="_SDU2" localSheetId="2" hidden="1">{#N/A,#N/A,FALSE,"Aging Summary";#N/A,#N/A,FALSE,"Ratio Analysis";#N/A,#N/A,FALSE,"Test 120 Day Accts";#N/A,#N/A,FALSE,"Tickmarks"}</definedName>
    <definedName name="_SDU2" localSheetId="3" hidden="1">{#N/A,#N/A,FALSE,"Aging Summary";#N/A,#N/A,FALSE,"Ratio Analysis";#N/A,#N/A,FALSE,"Test 120 Day Accts";#N/A,#N/A,FALSE,"Tickmarks"}</definedName>
    <definedName name="_SDU2" hidden="1">{#N/A,#N/A,FALSE,"Aging Summary";#N/A,#N/A,FALSE,"Ratio Analysis";#N/A,#N/A,FALSE,"Test 120 Day Accts";#N/A,#N/A,FALSE,"Tickmarks"}</definedName>
    <definedName name="_Sort" localSheetId="2" hidden="1">'[2]ar by major'!#REF!</definedName>
    <definedName name="_Sort" localSheetId="3" hidden="1">'[2]ar by major'!#REF!</definedName>
    <definedName name="_Sort" hidden="1">#REF!</definedName>
    <definedName name="_Table1_In1" hidden="1">[3]Modelback!#REF!</definedName>
    <definedName name="_Table1_Out" hidden="1">[3]Modelback!#REF!</definedName>
    <definedName name="_Table2_In1" localSheetId="2" hidden="1">#REF!</definedName>
    <definedName name="_Table2_In1" localSheetId="3" hidden="1">#REF!</definedName>
    <definedName name="_Table2_In1" hidden="1">#REF!</definedName>
    <definedName name="_Table2_In2" hidden="1">#REF!</definedName>
    <definedName name="_Table2_Out" hidden="1">#REF!</definedName>
    <definedName name="aaaa" localSheetId="2" hidden="1">{#N/A,#N/A,FALSE,"Aging Summary";#N/A,#N/A,FALSE,"Ratio Analysis";#N/A,#N/A,FALSE,"Test 120 Day Accts";#N/A,#N/A,FALSE,"Tickmarks"}</definedName>
    <definedName name="aaaa" localSheetId="3" hidden="1">{#N/A,#N/A,FALSE,"Aging Summary";#N/A,#N/A,FALSE,"Ratio Analysis";#N/A,#N/A,FALSE,"Test 120 Day Accts";#N/A,#N/A,FALSE,"Tickmarks"}</definedName>
    <definedName name="aaaa" hidden="1">{#N/A,#N/A,FALSE,"Aging Summary";#N/A,#N/A,FALSE,"Ratio Analysis";#N/A,#N/A,FALSE,"Test 120 Day Accts";#N/A,#N/A,FALSE,"Tickmarks"}</definedName>
    <definedName name="Access_Button" hidden="1">"FIGBUS_FIGBUS_List"</definedName>
    <definedName name="AccessDatabase" hidden="1">"W:\WPFILES\GB759\EXCEL\FIGBUS.mdb"</definedName>
    <definedName name="ACSCRM">#REF!</definedName>
    <definedName name="AMPSUPP">'[4]IT0 Ongoing Support'!$E$34</definedName>
    <definedName name="anscount" localSheetId="2" hidden="1">3</definedName>
    <definedName name="anscount" localSheetId="3" hidden="1">3</definedName>
    <definedName name="anscount" hidden="1">2</definedName>
    <definedName name="AP">#REF!</definedName>
    <definedName name="AS2DocOpenMode" hidden="1">"AS2DocumentEdit"</definedName>
    <definedName name="AS2NamedRange" hidden="1">3</definedName>
    <definedName name="ass" localSheetId="2" hidden="1">{#N/A,#N/A,FALSE,"Aging Summary";#N/A,#N/A,FALSE,"Ratio Analysis";#N/A,#N/A,FALSE,"Test 120 Day Accts";#N/A,#N/A,FALSE,"Tickmarks"}</definedName>
    <definedName name="ass" localSheetId="3" hidden="1">{#N/A,#N/A,FALSE,"Aging Summary";#N/A,#N/A,FALSE,"Ratio Analysis";#N/A,#N/A,FALSE,"Test 120 Day Accts";#N/A,#N/A,FALSE,"Tickmarks"}</definedName>
    <definedName name="ass" hidden="1">{#N/A,#N/A,FALSE,"Aging Summary";#N/A,#N/A,FALSE,"Ratio Analysis";#N/A,#N/A,FALSE,"Test 120 Day Accts";#N/A,#N/A,FALSE,"Tickmarks"}</definedName>
    <definedName name="ASSMANSUPP">'[4]IT0 Ongoing Support'!$E$35</definedName>
    <definedName name="BCKSUPP">'[4]IT0 Ongoing Support'!$E$27</definedName>
    <definedName name="BMGHIndex" hidden="1">"O"</definedName>
    <definedName name="BPS">#REF!</definedName>
    <definedName name="BPScol">#REF!</definedName>
    <definedName name="BusinessUnit">#REF!</definedName>
    <definedName name="BusinessUnitName">'[5]Pick List'!$E$2:$E$28</definedName>
    <definedName name="BusinessUnits">OFFSET(#REF!,0,0,COUNTA(#REF!),1)</definedName>
    <definedName name="CashflowNPV">'[6]Monthly Cashflow'!$D$11:$EE$11</definedName>
    <definedName name="CIQWBGuid" hidden="1">"July Comparison Actual vs Est.xlsx"</definedName>
    <definedName name="COMSO" localSheetId="2" hidden="1">{#N/A,#N/A,FALSE,"Proposal"}</definedName>
    <definedName name="COMSO" localSheetId="3" hidden="1">{#N/A,#N/A,FALSE,"Proposal"}</definedName>
    <definedName name="COMSO" hidden="1">{#N/A,#N/A,FALSE,"Proposal"}</definedName>
    <definedName name="Corporate">#REF!</definedName>
    <definedName name="CorporateCol">#REF!</definedName>
    <definedName name="COTSCost">[4]COTS!$F$7:$F$279</definedName>
    <definedName name="COTSLB">[4]COTS!$G$301</definedName>
    <definedName name="COTSMX">[4]COTS!$F$289</definedName>
    <definedName name="COTSMXA">[4]COTS!$D$284</definedName>
    <definedName name="COTSRC">[4]COTS!$F$288</definedName>
    <definedName name="COTSrvw">[4]COTS!$B$311</definedName>
    <definedName name="COTSTC">[4]COTS!$F$286</definedName>
    <definedName name="COTSUD">[4]COTS!$F$290</definedName>
    <definedName name="data_listing" localSheetId="2" hidden="1">{#N/A,#N/A,FALSE,"Customer Profile";#N/A,#N/A,FALSE,"Plus Survey";#N/A,#N/A,FALSE,"Director Survey";#N/A,#N/A,FALSE,"Locations";#N/A,#N/A,FALSE,"Bid Proposal";#N/A,#N/A,FALSE,"Appx 2 - Enable";#N/A,#N/A,FALSE,"Appx 1 - Hardware";#N/A,#N/A,FALSE,"Appx 3 - ITI Software"}</definedName>
    <definedName name="data_listing" localSheetId="3" hidden="1">{#N/A,#N/A,FALSE,"Customer Profile";#N/A,#N/A,FALSE,"Plus Survey";#N/A,#N/A,FALSE,"Director Survey";#N/A,#N/A,FALSE,"Locations";#N/A,#N/A,FALSE,"Bid Proposal";#N/A,#N/A,FALSE,"Appx 2 - Enable";#N/A,#N/A,FALSE,"Appx 1 - Hardware";#N/A,#N/A,FALSE,"Appx 3 - ITI Software"}</definedName>
    <definedName name="data_listing" localSheetId="0" hidden="1">{#N/A,#N/A,FALSE,"Customer Profile";#N/A,#N/A,FALSE,"Plus Survey";#N/A,#N/A,FALSE,"Director Survey";#N/A,#N/A,FALSE,"Locations";#N/A,#N/A,FALSE,"Bid Proposal";#N/A,#N/A,FALSE,"Appx 2 - Enable";#N/A,#N/A,FALSE,"Appx 1 - Hardware";#N/A,#N/A,FALSE,"Appx 3 - ITI Software"}</definedName>
    <definedName name="data_listing" hidden="1">{#N/A,#N/A,FALSE,"Customer Profile";#N/A,#N/A,FALSE,"Plus Survey";#N/A,#N/A,FALSE,"Director Survey";#N/A,#N/A,FALSE,"Locations";#N/A,#N/A,FALSE,"Bid Proposal";#N/A,#N/A,FALSE,"Appx 2 - Enable";#N/A,#N/A,FALSE,"Appx 1 - Hardware";#N/A,#N/A,FALSE,"Appx 3 - ITI Software"}</definedName>
    <definedName name="Days" localSheetId="2">{0,1,2,3,4,5,6} + {0;1;2;3;4;5}*7</definedName>
    <definedName name="Days" localSheetId="3">{0,1,2,3,4,5,6} + {0;1;2;3;4;5}*7</definedName>
    <definedName name="Days">{0,1,2,3,4,5,6} + {0;1;2;3;4;5}*7</definedName>
    <definedName name="DBALB">[4]DBA!$F$11</definedName>
    <definedName name="DBArvw">[4]DBA!$A$21</definedName>
    <definedName name="DCBud">'[4]ITSS Hosting'!$E$5:$E$40</definedName>
    <definedName name="DCCat">'[4]ITSS Hosting'!$C$5:$C$40</definedName>
    <definedName name="DCLB">'[4]ITSS Hosting'!$F$41</definedName>
    <definedName name="DCQty">'[4]ITSS Hosting'!$D$5:$D$40</definedName>
    <definedName name="DCRC">'[4]ITSS Hosting'!$F$42</definedName>
    <definedName name="DCrvw">'[4]ITSS Hosting'!$B$54</definedName>
    <definedName name="DCUD">'[4]ITSS Hosting'!$F$43</definedName>
    <definedName name="Division">#REF!</definedName>
    <definedName name="DME_Dirty" hidden="1">"False"</definedName>
    <definedName name="DME_LocalFile" hidden="1">"True"</definedName>
    <definedName name="DME_ODMALinks1" hidden="1">"::ODMA\DME-MSE\London-44590=C:\TEMP\Dme\London-44590.xls"</definedName>
    <definedName name="DME_ODMALinksCount" hidden="1">"1"</definedName>
    <definedName name="DRBud">'[4]Disaster Recovery'!$E$5:$E$39</definedName>
    <definedName name="DRCat">'[4]Disaster Recovery'!$C$5:$C$39</definedName>
    <definedName name="DRCost">'[4]Disaster Recovery'!$F$5:$F$39</definedName>
    <definedName name="DRLB">'[4]Disaster Recovery'!$G$66</definedName>
    <definedName name="DRLEAS">'[4]Disaster Recovery'!$F$47</definedName>
    <definedName name="DRMX">'[4]Disaster Recovery'!$F$49</definedName>
    <definedName name="DRMXA">'[4]Disaster Recovery'!$D$44</definedName>
    <definedName name="DRQty">'[4]Disaster Recovery'!$D$5:$D$39</definedName>
    <definedName name="DRRC">'[4]Disaster Recovery'!$F$48</definedName>
    <definedName name="DRrvw">'[4]Disaster Recovery'!$B$76</definedName>
    <definedName name="DRSUPP">'[4]IT0 Ongoing Support'!$E$31</definedName>
    <definedName name="DRTC">'[4]Disaster Recovery'!$F$46</definedName>
    <definedName name="DRUD">'[4]Disaster Recovery'!$F$50</definedName>
    <definedName name="ESS">#REF!</definedName>
    <definedName name="ESScol">#REF!</definedName>
    <definedName name="f" localSheetId="2" hidden="1">'[7]New Wk Input'!#REF!</definedName>
    <definedName name="f" localSheetId="3" hidden="1">'[7]New Wk Input'!#REF!</definedName>
    <definedName name="f" hidden="1">'[7]New Wk Input'!#REF!</definedName>
    <definedName name="ff" localSheetId="2" hidden="1">'[1]New Wk Input'!#REF!</definedName>
    <definedName name="ff" localSheetId="3" hidden="1">'[1]New Wk Input'!#REF!</definedName>
    <definedName name="ff" hidden="1">'[1]New Wk Input'!#REF!</definedName>
    <definedName name="Fill" localSheetId="2" hidden="1">'[7]New Wk Input'!#REF!</definedName>
    <definedName name="Fill" localSheetId="3" hidden="1">'[7]New Wk Input'!#REF!</definedName>
    <definedName name="Fill" hidden="1">'[7]New Wk Input'!#REF!</definedName>
    <definedName name="FLRType">#REF!</definedName>
    <definedName name="g" localSheetId="2" hidden="1">'[8]New Wk Input'!#REF!</definedName>
    <definedName name="g" localSheetId="3" hidden="1">'[8]New Wk Input'!#REF!</definedName>
    <definedName name="g" hidden="1">'[8]New Wk Input'!#REF!</definedName>
    <definedName name="GSG">#REF!</definedName>
    <definedName name="GSG.">#REF!</definedName>
    <definedName name="GSGcol">#REF!</definedName>
    <definedName name="HDeskSupp">'[4]IT0 Ongoing Support'!$E$33</definedName>
    <definedName name="HFI">#REF!</definedName>
    <definedName name="HFIcol">#REF!</definedName>
    <definedName name="HLB">'[4]Help Desk - Mon -APM'!$G$57</definedName>
    <definedName name="HPA">#REF!</definedName>
    <definedName name="HPAcol">#REF!</definedName>
    <definedName name="Hrvw">'[4]Help Desk - Mon -APM'!$B$47</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BNK" hidden="1">"c110"</definedName>
    <definedName name="IQ_CAPEX_BR" hidden="1">"c111"</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ACT_OR_EST_REUT" hidden="1">"c5463"</definedName>
    <definedName name="IQ_CFPS_EST" hidden="1">"c1667"</definedName>
    <definedName name="IQ_CFPS_EST_CIQ" hidden="1">"c3675"</definedName>
    <definedName name="IQ_CFPS_EST_REUT" hidden="1">"c3844"</definedName>
    <definedName name="IQ_CFPS_GUIDANCE" hidden="1">"c4256"</definedName>
    <definedName name="IQ_CFPS_GUIDANCE_CIQ" hidden="1">"c4782"</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 hidden="1">"c4827"</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 hidden="1">"c4580"</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 hidden="1">"c4620"</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MEDIAN_EST_REUT" hidden="1">"c5334"</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URPRISE_PERCENT" hidden="1">"c1635"</definedName>
    <definedName name="IQ_EST_EPS_SURPRISE_PERCENT_CIQ" hidden="1">"c5000"</definedName>
    <definedName name="IQ_EST_EPS_SURPRISE_PERCENT_REUT" hidden="1">"c5459"</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GROWTH_1YR" hidden="1">"c1770"</definedName>
    <definedName name="IQ_EST_FFO_GROWTH_1YR_CIQ" hidden="1">"c3705"</definedName>
    <definedName name="IQ_EST_FFO_GROWTH_1YR_REUT" hidden="1">"c3874"</definedName>
    <definedName name="IQ_EST_FFO_GROWTH_2YR" hidden="1">"c1771"</definedName>
    <definedName name="IQ_EST_FFO_GROWTH_2YR_CIQ" hidden="1">"c3706"</definedName>
    <definedName name="IQ_EST_FFO_GROWTH_2YR_REUT" hidden="1">"c3875"</definedName>
    <definedName name="IQ_EST_FFO_GROWTH_Q_1YR" hidden="1">"c1772"</definedName>
    <definedName name="IQ_EST_FFO_GROWTH_Q_1YR_CIQ" hidden="1">"c3707"</definedName>
    <definedName name="IQ_EST_FFO_GROWTH_Q_1YR_REUT" hidden="1">"c3876"</definedName>
    <definedName name="IQ_EST_FFO_SEQ_GROWTH_Q" hidden="1">"c1773"</definedName>
    <definedName name="IQ_EST_FFO_SEQ_GROWTH_Q_CIQ" hidden="1">"c3708"</definedName>
    <definedName name="IQ_EST_FFO_SEQ_GROWTH_Q_REUT" hidden="1">"c3877"</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DIFF_REUT" hidden="1">"c5423"</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EST_REUT" hidden="1">"c3837"</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NUM_EST" hidden="1">"c421"</definedName>
    <definedName name="IQ_FFO_NUM_EST_CIQ" hidden="1">"c3672"</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825.752372685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EST_REUT" hidden="1">"c5368"</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 hidden="1">"c4588"</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DAY" hidden="1">"c1822"</definedName>
    <definedName name="IQ_PERCENT_CHANGE_EST_FFO_DAY_CIQ" hidden="1">"c3764"</definedName>
    <definedName name="IQ_PERCENT_CHANGE_EST_FFO_DAY_REUT" hidden="1">"c393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WEEK" hidden="1">"c1823"</definedName>
    <definedName name="IQ_PERCENT_CHANGE_EST_FFO_WEEK_CIQ" hidden="1">"c3795"</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386.6271643518</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TO">#REF!</definedName>
    <definedName name="ITOcol">#REF!</definedName>
    <definedName name="IVRBud">'[4]IVR-CRM'!$E$5:$E$19</definedName>
    <definedName name="IVRCat">'[4]IVR-CRM'!$C$5:$C$19</definedName>
    <definedName name="IVRCost">'[4]IVR-CRM'!$F$5:$F$19</definedName>
    <definedName name="IVRLB">'[4]IVR-CRM'!$G$41</definedName>
    <definedName name="IVRMX">'[4]IVR-CRM'!$F$29</definedName>
    <definedName name="IVRQty">'[4]IVR-CRM'!$D$5:$D$19</definedName>
    <definedName name="IVRRC">'[4]IVR-CRM'!$F$28</definedName>
    <definedName name="IVRrvw">'[4]IVR-CRM'!$B$51</definedName>
    <definedName name="IVRSupp">'[4]IT0 Ongoing Support'!$E$29</definedName>
    <definedName name="IVRTC">'[4]IVR-CRM'!$F$26</definedName>
    <definedName name="IVRUD">'[4]IVR-CRM'!$F$30</definedName>
    <definedName name="JLLLead">#REF!</definedName>
    <definedName name="Laptops">[4]OfficeEquip!$D$12+[4]OfficeEquip!$D$24+[4]OfficeEquip!$D$31</definedName>
    <definedName name="Last_Row" localSheetId="2">IF('B- Indirect Cost Pool'!Values_Entered,Header_Row+[0]!Number_of_Payments,Header_Row)</definedName>
    <definedName name="Last_Row" localSheetId="3">IF('C. Task C-Ed. &amp; Tech Assistance'!Values_Entered,Header_Row+[0]!Number_of_Payments,Header_Row)</definedName>
    <definedName name="Last_Row">IF([0]!Values_Entered,Header_Row+[0]!Number_of_Payments,Header_Row)</definedName>
    <definedName name="LBud">'[4]LAN Room'!$E$6:$E$40</definedName>
    <definedName name="LCat">'[4]LAN Room'!$C$6:$C$40</definedName>
    <definedName name="LCost">'[4]LAN Room'!$F$6:$F$40</definedName>
    <definedName name="LeaseType">#REF!</definedName>
    <definedName name="LegalEntity">#REF!</definedName>
    <definedName name="limcount" hidden="1">3</definedName>
    <definedName name="ListOffset" hidden="1">1</definedName>
    <definedName name="LLB">'[4]LAN Room'!$G$71</definedName>
    <definedName name="LMX">'[4]LAN Room'!$F$50</definedName>
    <definedName name="LMXA">'[4]LAN Room'!$D$45</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Qty">'[4]LAN Room'!$D$6:$D$40</definedName>
    <definedName name="LRC">'[4]LAN Room'!$F$49</definedName>
    <definedName name="Lrvw">'[4]LAN Room'!$B$81</definedName>
    <definedName name="LTC">'[4]LAN Room'!$F$47</definedName>
    <definedName name="LUD">'[4]LAN Room'!$F$51</definedName>
    <definedName name="maybe" localSheetId="2" hidden="1">{#N/A,#N/A,FALSE,"ManLoading"}</definedName>
    <definedName name="maybe" localSheetId="3" hidden="1">{#N/A,#N/A,FALSE,"ManLoading"}</definedName>
    <definedName name="maybe" hidden="1">{#N/A,#N/A,FALSE,"ManLoading"}</definedName>
    <definedName name="MBud">'[4]Mid-Range'!$E$5:$E$52</definedName>
    <definedName name="MCat">'[4]Mid-Range'!$C$5:$C$52</definedName>
    <definedName name="MCost">'[4]Mid-Range'!$F$5:$F$50</definedName>
    <definedName name="MIDSUPP">'[4]IT0 Ongoing Support'!$E$24</definedName>
    <definedName name="MLB">'[4]Mid-Range'!$G$80</definedName>
    <definedName name="MMX">'[4]Mid-Range'!$F$63</definedName>
    <definedName name="MQty">'[4]Mid-Range'!$D$5:$D$52</definedName>
    <definedName name="MRC">'[4]Mid-Range'!$F$62</definedName>
    <definedName name="Mrvw">'[4]Mid-Range'!$B$91</definedName>
    <definedName name="MTC">'[4]Mid-Range'!$F$60</definedName>
    <definedName name="MUD">'[4]Mid-Range'!$F$64</definedName>
    <definedName name="NBud">[4]Network!$E$6:$E$62</definedName>
    <definedName name="NCat">[4]Network!$C$6:$C$62</definedName>
    <definedName name="NCost">[4]Network!$F$6:$F$62</definedName>
    <definedName name="Neera" localSheetId="2" hidden="1">'[1]New Wk Input'!#REF!</definedName>
    <definedName name="Neera" localSheetId="3" hidden="1">'[1]New Wk Input'!#REF!</definedName>
    <definedName name="Neera" hidden="1">'[1]New Wk Input'!#REF!</definedName>
    <definedName name="NLB">[4]Network!$G$84</definedName>
    <definedName name="NLEAS">[4]Network!$F$70</definedName>
    <definedName name="NMX">[4]Network!$F$72</definedName>
    <definedName name="NMXA">[4]Network!$D$67</definedName>
    <definedName name="no" localSheetId="2" hidden="1">{#N/A,#N/A,FALSE,"ManLoading"}</definedName>
    <definedName name="no" localSheetId="3" hidden="1">{#N/A,#N/A,FALSE,"ManLoading"}</definedName>
    <definedName name="no" hidden="1">{#N/A,#N/A,FALSE,"ManLoading"}</definedName>
    <definedName name="none" localSheetId="2" hidden="1">{#N/A,#N/A,FALSE,"ManLoading"}</definedName>
    <definedName name="none" localSheetId="3" hidden="1">{#N/A,#N/A,FALSE,"ManLoading"}</definedName>
    <definedName name="none" hidden="1">{#N/A,#N/A,FALSE,"ManLoading"}</definedName>
    <definedName name="none1" localSheetId="2" hidden="1">{#N/A,#N/A,FALSE,"ManLoading"}</definedName>
    <definedName name="none1" localSheetId="3" hidden="1">{#N/A,#N/A,FALSE,"ManLoading"}</definedName>
    <definedName name="none1" hidden="1">{#N/A,#N/A,FALSE,"ManLoading"}</definedName>
    <definedName name="NonITSSBud">'[4]Non-ITSS'!$E$5:$E$19</definedName>
    <definedName name="NonITSSCat">'[4]Non-ITSS'!$C$5:$C$19</definedName>
    <definedName name="NonITSSCost">'[4]Non-ITSS'!$F$5:$F$19</definedName>
    <definedName name="NonITSSMXA">'[4]Non-ITSS'!$D$24</definedName>
    <definedName name="NonITSSQty">'[4]Non-ITSS'!$D$5:$D$19</definedName>
    <definedName name="NonITSSrvw">'[4]Non-ITSS'!$B$51</definedName>
    <definedName name="NQty">[4]Network!$D$6:$D$62</definedName>
    <definedName name="NRC">[4]Network!$F$71</definedName>
    <definedName name="NRCA">[4]Network!$D$66</definedName>
    <definedName name="Nrvw">[4]Network!$B$94</definedName>
    <definedName name="NSUPP">'[4]IT0 Ongoing Support'!$E$20</definedName>
    <definedName name="NTC">[4]Network!$F$69</definedName>
    <definedName name="NUD">[4]Network!$F$73</definedName>
    <definedName name="OBud">[4]OfficeEquip!$E$7:$E$83</definedName>
    <definedName name="OCat">[4]OfficeEquip!$C$7:$C$83</definedName>
    <definedName name="OCost">[4]OfficeEquip!$F$7:$F$83</definedName>
    <definedName name="OLB">[4]OfficeEquip!$G$108</definedName>
    <definedName name="OLEAS">[4]OfficeEquip!$F$91</definedName>
    <definedName name="OMX">[4]OfficeEquip!$F$93</definedName>
    <definedName name="OMXA">[4]OfficeEquip!$D$88</definedName>
    <definedName name="OpsDt">'[6]ITO Summary'!$E$52</definedName>
    <definedName name="OptionB">#REF!</definedName>
    <definedName name="OptionC">#REF!</definedName>
    <definedName name="OptionD">#REF!</definedName>
    <definedName name="OptionE">#REF!</definedName>
    <definedName name="OQty">[4]OfficeEquip!$D$7:$D$83</definedName>
    <definedName name="ORC">[4]OfficeEquip!$F$92</definedName>
    <definedName name="OSUPP">'[4]IT0 Ongoing Support'!$E$28</definedName>
    <definedName name="OTC">[4]OfficeEquip!$F$90</definedName>
    <definedName name="OUD">[4]OfficeEquip!$F$94</definedName>
    <definedName name="PBud">[4]Processing!$E$5:$E$19</definedName>
    <definedName name="PCat">[4]Processing!$C$5:$C$19</definedName>
    <definedName name="PCost">[4]Processing!$F$5:$F$19</definedName>
    <definedName name="PMLB">'[4]ITO Overhead'!$F$27</definedName>
    <definedName name="PMrvw">'[4]ITO Overhead'!$A$37</definedName>
    <definedName name="PMSUPP">'[4]IT0 Ongoing Support'!$E$36</definedName>
    <definedName name="PMXA">[4]Processing!$D$24</definedName>
    <definedName name="PQty">[4]Processing!$D$5:$D$19</definedName>
    <definedName name="_xlnm.Print_Area" localSheetId="2">'B- Indirect Cost Pool'!$A$1:$J$44</definedName>
    <definedName name="_xlnm.Print_Area" localSheetId="3">'C. Task C-Ed. &amp; Tech Assistance'!$A$1:$M$36</definedName>
    <definedName name="ProjectSubType">#REF!</definedName>
    <definedName name="ProjectType">#REF!</definedName>
    <definedName name="PropertyClass">#REF!</definedName>
    <definedName name="Prvw">[4]Processing!$B$52</definedName>
    <definedName name="Region">#REF!</definedName>
    <definedName name="sda" localSheetId="2" hidden="1">{#N/A,#N/A,FALSE,"ManLoading"}</definedName>
    <definedName name="sda" localSheetId="3" hidden="1">{#N/A,#N/A,FALSE,"ManLoading"}</definedName>
    <definedName name="sda" hidden="1">{#N/A,#N/A,FALSE,"ManLoading"}</definedName>
    <definedName name="sdfasdfsd"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MSUPP">'[4]IT0 Ongoing Support'!$E$32</definedName>
    <definedName name="SECBud">'[4]Network Security'!$E$5:$E$52</definedName>
    <definedName name="SECCat">'[4]Network Security'!$C$5:$C$52</definedName>
    <definedName name="SECCost">'[4]Network Security'!$F$5:$F$52</definedName>
    <definedName name="SECLB">'[4]Network Security'!$G$74</definedName>
    <definedName name="SECLEAS">'[4]Network Security'!$F$60</definedName>
    <definedName name="SECMX">'[4]Network Security'!$F$62</definedName>
    <definedName name="SECMXA">'[4]Network Security'!$D$57</definedName>
    <definedName name="SECQty">'[4]Network Security'!$D$5:$D$52</definedName>
    <definedName name="SECRC">'[4]Network Security'!$F$61</definedName>
    <definedName name="SECrvw">'[4]Network Security'!$B$88</definedName>
    <definedName name="SECSUPP">'[4]IT0 Ongoing Support'!$E$30</definedName>
    <definedName name="SECTC">'[4]Network Security'!$F$59</definedName>
    <definedName name="SECUD">'[4]Network Security'!$F$63</definedName>
    <definedName name="sencount" localSheetId="2" hidden="1">3</definedName>
    <definedName name="sencount" localSheetId="3" hidden="1">3</definedName>
    <definedName name="sencount" hidden="1">1</definedName>
    <definedName name="solver_ntri" hidden="1">1000</definedName>
    <definedName name="solver_rsmp" hidden="1">2</definedName>
    <definedName name="solver_seed" hidden="1">0</definedName>
    <definedName name="SpaceType">#REF!</definedName>
    <definedName name="STBud">[4]Storage!$E$5:$E$59</definedName>
    <definedName name="STCat">[4]Storage!$C$5:$C$59</definedName>
    <definedName name="STCost">[4]Storage!$F$5:$F$59</definedName>
    <definedName name="STLB">[4]Storage!$G$87</definedName>
    <definedName name="STMX">[4]Storage!$F$69</definedName>
    <definedName name="STMXA">[4]Storage!$D$64</definedName>
    <definedName name="STQty">[4]Storage!$D$5:$D$59</definedName>
    <definedName name="STRC">[4]Storage!$F$68</definedName>
    <definedName name="STrvw">[4]Storage!$B$101</definedName>
    <definedName name="STSUPP">'[4]IT0 Ongoing Support'!$E$26</definedName>
    <definedName name="STTC">[4]Storage!$F$66</definedName>
    <definedName name="STUD">[4]Storage!$F$70</definedName>
    <definedName name="STWBD_StatToolsCorrAndCovar_CorrelationTable" hidden="1">"TRUE"</definedName>
    <definedName name="STWBD_StatToolsCorrAndCovar_CovarianceTable" hidden="1">"TRUE"</definedName>
    <definedName name="STWBD_StatToolsCorrAndCovar_HasDefaultInfo" hidden="1">"TRUE"</definedName>
    <definedName name="STWBD_StatToolsCorrAndCovar_TableStructure" hidden="1">" 2"</definedName>
    <definedName name="STWBD_StatToolsCorrAndCovar_VariableList" hidden="1">3</definedName>
    <definedName name="STWBD_StatToolsCorrAndCovar_VariableList_1" hidden="1">"U_x0001_VG3B48A4F81D487DEC_x0001_"</definedName>
    <definedName name="STWBD_StatToolsCorrAndCovar_VariableList_2" hidden="1">"U_x0001_VG64CDD4034D99815_x0001_"</definedName>
    <definedName name="STWBD_StatToolsCorrAndCovar_VariableList_3" hidden="1">"U_x0001_VG367403792F1D56AC_x0001_"</definedName>
    <definedName name="STWBD_StatToolsCorrAndCovar_VarSelectorDefaultDataSet" hidden="1">"DG30A2862A"</definedName>
    <definedName name="STWBD_StatToolsLags_HasDefaultInfo" hidden="1">"TRUE"</definedName>
    <definedName name="STWBD_StatToolsLags_NumberOfLags" hidden="1">" 2"</definedName>
    <definedName name="STWBD_StatToolsLags_Variable" hidden="1">"U_x0001_VG10F603255B64297_x0001_"</definedName>
    <definedName name="STWBD_StatToolsLags_VarSelectorDefaultDataSet" hidden="1">"DG1D5468F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01, .025, .05, .1, .2, .8, .9, .95, .975, .99"</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1</definedName>
    <definedName name="STWBD_StatToolsOneVarSummary_VariableList_1" hidden="1">"U_x0001_VG3387F480A68E9C4_x0001_"</definedName>
    <definedName name="STWBD_StatToolsOneVarSummary_Variance" hidden="1">"TRUE"</definedName>
    <definedName name="STWBD_StatToolsOneVarSummary_VarSelectorDefaultDataSet" hidden="1">"DG1FFA6F04"</definedName>
    <definedName name="STWBD_StatToolsRegression_blockList" hidden="1">"-1"</definedName>
    <definedName name="STWBD_StatToolsRegression_ConfidenceLevel" hidden="1">" .95"</definedName>
    <definedName name="STWBD_StatToolsRegression_FValueToEnter" hidden="1">" 2.2"</definedName>
    <definedName name="STWBD_StatToolsRegression_FValueToLeave" hidden="1">" 1.1"</definedName>
    <definedName name="STWBD_StatToolsRegression_GraphFittedValueVsActualYValue" hidden="1">"TRUE"</definedName>
    <definedName name="STWBD_StatToolsRegression_GraphFittedValueVsXValue" hidden="1">"TRUE"</definedName>
    <definedName name="STWBD_StatToolsRegression_GraphResidualVsFittedValue" hidden="1">"TRUE"</definedName>
    <definedName name="STWBD_StatToolsRegression_GraphResidualVsXValue" hidden="1">"FALSE"</definedName>
    <definedName name="STWBD_StatToolsRegression_HasDefaultInfo" hidden="1">"TRUE"</definedName>
    <definedName name="STWBD_StatToolsRegression_IncludePrediction" hidden="1">"FALSE"</definedName>
    <definedName name="STWBD_StatToolsRegression_IncludeSteps" hidden="1">"FALSE"</definedName>
    <definedName name="STWBD_StatToolsRegression_NumberOfBlocks" hidden="1">" 0"</definedName>
    <definedName name="STWBD_StatToolsRegression_pValueToEnter" hidden="1">" .05"</definedName>
    <definedName name="STWBD_StatToolsRegression_pValueToLeave" hidden="1">" .1"</definedName>
    <definedName name="STWBD_StatToolsRegression_RegressionType" hidden="1">" 0"</definedName>
    <definedName name="STWBD_StatToolsRegression_throughOrigin" hidden="1">"FALSE"</definedName>
    <definedName name="STWBD_StatToolsRegression_useFValue" hidden="1">"FALSE"</definedName>
    <definedName name="STWBD_StatToolsRegression_usePValue" hidden="1">"TRUE"</definedName>
    <definedName name="STWBD_StatToolsRegression_VariableDependent" hidden="1">"U_x0001_VG27C80277DCB4B8A_x0001_"</definedName>
    <definedName name="STWBD_StatToolsRegression_VariableListIndependent" hidden="1">4</definedName>
    <definedName name="STWBD_StatToolsRegression_VariableListIndependent_1" hidden="1">"U_x0001_VG156FE7991AECA2F3_x0001_"</definedName>
    <definedName name="STWBD_StatToolsRegression_VariableListIndependent_2" hidden="1">"U_x0001_VG37995C34270E84E3_x0001_"</definedName>
    <definedName name="STWBD_StatToolsRegression_VariableListIndependent_3" hidden="1">"U_x0001_VG286D0C613A2830A3_x0001_"</definedName>
    <definedName name="STWBD_StatToolsRegression_VariableListIndependent_4" hidden="1">"U_x0001_VGA3A638C2D171021_x0001_"</definedName>
    <definedName name="STWBD_StatToolsRegression_VarSelectorDefaultDataSet" hidden="1">"DG1D5468F0"</definedName>
    <definedName name="SubLOB">#REF!</definedName>
    <definedName name="SUBTOT_COTS">'[6]ITO Summary'!$J$22</definedName>
    <definedName name="SUBTOT_DBA">'[6]ITO Summary'!$J$25</definedName>
    <definedName name="SUBTOT_DR">'[6]ITO Summary'!$J$29</definedName>
    <definedName name="SUBTOT_HOSTING">'[6]ITO Summary'!$J$26</definedName>
    <definedName name="SUBTOT_IVR">'[6]ITO Summary'!$J$21</definedName>
    <definedName name="SUBTOT_LR">'[6]ITO Summary'!$J$19</definedName>
    <definedName name="SUBTOT_MIDRANGE">'[6]ITO Summary'!$J$17</definedName>
    <definedName name="SUBTOT_NW">'[6]ITO Summary'!$J$12</definedName>
    <definedName name="SUBTOT_O">'[6]ITO Summary'!$J$20</definedName>
    <definedName name="SUBTOT_OVERHEAD">'[6]ITO Summary'!$J$37</definedName>
    <definedName name="SUBTOT_PM">'[6]ITO Summary'!$J$30</definedName>
    <definedName name="SUBTOT_SEC">'[6]ITO Summary'!$J$28</definedName>
    <definedName name="SWBud">'[4]SW Development'!$E$5:$E$19</definedName>
    <definedName name="SWCat">'[4]SW Development'!$C$5:$C$19</definedName>
    <definedName name="SWCost">'[4]SW Development'!$F$5:$F$19</definedName>
    <definedName name="SWMXA">'[4]SW Development'!$D$24</definedName>
    <definedName name="SWQty">'[4]SW Development'!$D$5:$D$19</definedName>
    <definedName name="SWrvw">'[4]SW Development'!$B$51</definedName>
    <definedName name="TBud">[4]Telecom!$E$6:$E$123</definedName>
    <definedName name="TCat">[4]Telecom!$C$6:$C$123</definedName>
    <definedName name="TCost">[4]Telecom!$F$6:$F$123</definedName>
    <definedName name="temp" localSheetId="2">[9]Summary!$Q$2:$Q$9</definedName>
    <definedName name="temp" localSheetId="3">[9]Summary!$Q$2:$Q$9</definedName>
    <definedName name="Temp" hidden="1">{#N/A,#N/A,FALSE,"ManLoading"}</definedName>
    <definedName name="Theresa" localSheetId="2" hidden="1">'[1]New Wk Input'!#REF!</definedName>
    <definedName name="Theresa" localSheetId="3" hidden="1">'[1]New Wk Input'!#REF!</definedName>
    <definedName name="Theresa" hidden="1">'[1]New Wk Input'!#REF!</definedName>
    <definedName name="TLB">[4]Telecom!$G$151</definedName>
    <definedName name="TLEAS">[4]Telecom!$F$131</definedName>
    <definedName name="TMX">[4]Telecom!$F$133</definedName>
    <definedName name="TMXA">[4]Telecom!$D$128</definedName>
    <definedName name="TQty">[4]Telecom!$D$6:$D$123</definedName>
    <definedName name="TransactionLead">'[5]Pick List'!$A$2:$A$10</definedName>
    <definedName name="TRC">[4]Telecom!$F$132</definedName>
    <definedName name="TRCA">[4]Telecom!$D$127</definedName>
    <definedName name="Trvw">[4]Telecom!$B$164</definedName>
    <definedName name="TSG">#REF!</definedName>
    <definedName name="TSGcol">#REF!</definedName>
    <definedName name="TSUPP">'[4]IT0 Ongoing Support'!$E$19</definedName>
    <definedName name="TTC">[4]Telecom!$F$130</definedName>
    <definedName name="TUD">[4]Telecom!$F$134</definedName>
    <definedName name="Unsure" localSheetId="2" hidden="1">{#N/A,#N/A,FALSE,"ManLoading"}</definedName>
    <definedName name="Unsure" localSheetId="3" hidden="1">{#N/A,#N/A,FALSE,"ManLoading"}</definedName>
    <definedName name="Unsure" hidden="1">{#N/A,#N/A,FALSE,"ManLoading"}</definedName>
    <definedName name="Values_Entered" localSheetId="2">IF(Loan_Amount*Interest_Rate*Loan_Years*Loan_Start&gt;0,1,0)</definedName>
    <definedName name="Values_Entered" localSheetId="3">IF(Loan_Amount*Interest_Rate*Loan_Years*Loan_Start&gt;0,1,0)</definedName>
    <definedName name="Values_Entered">IF(Loan_Amount*Interest_Rate*Loan_Years*Loan_Start&gt;0,1,0)</definedName>
    <definedName name="Waterfall" localSheetId="2" hidden="1">'[1]New Wk Input'!#REF!</definedName>
    <definedName name="Waterfall" localSheetId="3" hidden="1">'[1]New Wk Input'!#REF!</definedName>
    <definedName name="Waterfall" hidden="1">'[1]New Wk Input'!#REF!</definedName>
    <definedName name="WBud">[4]Intel!$E$5:$E$131</definedName>
    <definedName name="WCat">[4]Intel!$C$5:$C$131</definedName>
    <definedName name="WCost">[4]Intel!$F$5:$F$131</definedName>
    <definedName name="whatapain">[10]Summary!$Q$2:$Q$9</definedName>
    <definedName name="WLB">[4]Intel!$G$158</definedName>
    <definedName name="WLEAS">[4]Intel!$F$139</definedName>
    <definedName name="WMX">[4]Intel!$F$141</definedName>
    <definedName name="WMXA">[4]Intel!$D$136</definedName>
    <definedName name="Workstations">[4]OfficeEquip!$D$38+[4]OfficeEquip!$D$45+[4]OfficeEquip!$D$52+[4]OfficeEquip!$D$63</definedName>
    <definedName name="WQty">[4]Intel!$D$5:$D$131</definedName>
    <definedName name="WRC">[4]Intel!$F$140</definedName>
    <definedName name="wrn.All._.Grant._.Forms." localSheetId="2" hidden="1">{"Form DD",#N/A,FALSE,"DD";"EE",#N/A,FALSE,"EE";"Indirects",#N/A,FALSE,"DD"}</definedName>
    <definedName name="wrn.All._.Grant._.Forms." localSheetId="3" hidden="1">{"Form DD",#N/A,FALSE,"DD";"EE",#N/A,FALSE,"EE";"Indirects",#N/A,FALSE,"DD"}</definedName>
    <definedName name="wrn.All._.Grant._.Forms." hidden="1">{"Form DD",#N/A,FALSE,"DD";"EE",#N/A,FALSE,"EE";"Indirects",#N/A,FALSE,"DD"}</definedName>
    <definedName name="wrn.BTables." localSheetId="2" hidden="1">{#N/A,#N/A,FALSE,"Proposal"}</definedName>
    <definedName name="wrn.BTables." localSheetId="3" hidden="1">{#N/A,#N/A,FALSE,"Proposal"}</definedName>
    <definedName name="wrn.BTables." hidden="1">{#N/A,#N/A,FALSE,"Proposal"}</definedName>
    <definedName name="wrn.cotop." localSheetId="2" hidden="1">{"ReportTop",#N/A,FALSE,"report top"}</definedName>
    <definedName name="wrn.cotop." localSheetId="3" hidden="1">{"ReportTop",#N/A,FALSE,"report top"}</definedName>
    <definedName name="wrn.cotop." hidden="1">{"ReportTop",#N/A,FALSE,"report top"}</definedName>
    <definedName name="wrn.data._.listing." localSheetId="2" hidden="1">{#N/A,#N/A,FALSE,"Customer Profile";#N/A,#N/A,FALSE,"Plus Survey";#N/A,#N/A,FALSE,"Director Survey";#N/A,#N/A,FALSE,"Locations";#N/A,#N/A,FALSE,"Bid Proposal";#N/A,#N/A,FALSE,"Appx 2 - Enable";#N/A,#N/A,FALSE,"Appx 1 - Hardware";#N/A,#N/A,FALSE,"Appx 3 - ITI Software"}</definedName>
    <definedName name="wrn.data._.listing." localSheetId="3" hidden="1">{#N/A,#N/A,FALSE,"Customer Profile";#N/A,#N/A,FALSE,"Plus Survey";#N/A,#N/A,FALSE,"Director Survey";#N/A,#N/A,FALSE,"Locations";#N/A,#N/A,FALSE,"Bid Proposal";#N/A,#N/A,FALSE,"Appx 2 - Enable";#N/A,#N/A,FALSE,"Appx 1 - Hardware";#N/A,#N/A,FALSE,"Appx 3 - ITI Software"}</definedName>
    <definedName name="wrn.data._.listing." localSheetId="0" hidden="1">{#N/A,#N/A,FALSE,"Customer Profile";#N/A,#N/A,FALSE,"Plus Survey";#N/A,#N/A,FALSE,"Director Survey";#N/A,#N/A,FALSE,"Locations";#N/A,#N/A,FALSE,"Bid Proposal";#N/A,#N/A,FALSE,"Appx 2 - Enable";#N/A,#N/A,FALSE,"Appx 1 - Hardware";#N/A,#N/A,FALSE,"Appx 3 - ITI Software"}</definedName>
    <definedName name="wrn.data._.listing." hidden="1">{#N/A,#N/A,FALSE,"Customer Profile";#N/A,#N/A,FALSE,"Plus Survey";#N/A,#N/A,FALSE,"Director Survey";#N/A,#N/A,FALSE,"Locations";#N/A,#N/A,FALSE,"Bid Proposal";#N/A,#N/A,FALSE,"Appx 2 - Enable";#N/A,#N/A,FALSE,"Appx 1 - Hardware";#N/A,#N/A,FALSE,"Appx 3 - ITI Software"}</definedName>
    <definedName name="wrn.JODM._.Graphs." localSheetId="2" hidden="1">{"graph",#N/A,FALSE,"WWJU";"graph",#N/A,FALSE,"WWSEM";"graph",#N/A,FALSE,"GOMJU";"graph",#N/A,FALSE,"GOMSEM";"graph",#N/A,FALSE,"NSJU";"graph",#N/A,FALSE,"NSSEM";"graph",#N/A,FALSE,"WAJU";"graph",#N/A,FALSE,"STOCKPRI";"graph",#N/A,FALSE,"CFTEV";"graph",#N/A,FALSE,"NAV-RCV";"graph",#N/A,FALSE,"CRUDEWW"}</definedName>
    <definedName name="wrn.JODM._.Graphs." localSheetId="3"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Man._.Loading._.Sheet." localSheetId="2" hidden="1">{#N/A,#N/A,FALSE,"ManLoading"}</definedName>
    <definedName name="wrn.Man._.Loading._.Sheet." localSheetId="3" hidden="1">{#N/A,#N/A,FALSE,"ManLoading"}</definedName>
    <definedName name="wrn.Man._.Loading._.Sheet." hidden="1">{#N/A,#N/A,FALSE,"ManLoading"}</definedName>
    <definedName name="wrn.One." localSheetId="2" hidden="1">{#N/A,#N/A,FALSE,"Consolidated 2002";#N/A,#N/A,FALSE,"Consolidated 2003";#N/A,#N/A,FALSE,"Consolidated 2004";#N/A,#N/A,FALSE,"2002 Assumptions";#N/A,#N/A,FALSE,"2003 Assumptions";#N/A,#N/A,FALSE,"2004 Assumptions"}</definedName>
    <definedName name="wrn.One." localSheetId="3" hidden="1">{#N/A,#N/A,FALSE,"Consolidated 2002";#N/A,#N/A,FALSE,"Consolidated 2003";#N/A,#N/A,FALSE,"Consolidated 2004";#N/A,#N/A,FALSE,"2002 Assumptions";#N/A,#N/A,FALSE,"2003 Assumptions";#N/A,#N/A,FALSE,"2004 Assumptions"}</definedName>
    <definedName name="wrn.One." hidden="1">{#N/A,#N/A,FALSE,"Consolidated 2002";#N/A,#N/A,FALSE,"Consolidated 2003";#N/A,#N/A,FALSE,"Consolidated 2004";#N/A,#N/A,FALSE,"2002 Assumptions";#N/A,#N/A,FALSE,"2003 Assumptions";#N/A,#N/A,FALSE,"2004 Assumptions"}</definedName>
    <definedName name="wrn.PLX." localSheetId="2" hidden="1">{"cred comp",#N/A,FALSE,"Comparable Credit Analysis";"IS",#N/A,FALSE,"IS";"Sensitivity",#N/A,FALSE,"Sensitivity";"BS",#N/A,FALSE,"BS";"Bond Summary",#N/A,FALSE,"B Summary";"AD",#N/A,FALSE,"Accretion";"NAV",#N/A,FALSE,"NAV";"SU",#N/A,FALSE,"S&amp;U";"acq. study",#N/A,FALSE,"Acq. Study";"F Charges",#N/A,FALSE,"Fixed Charges"}</definedName>
    <definedName name="wrn.PLX." localSheetId="3"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rint._.graphs." localSheetId="2"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2" hidden="1">{"inputs raw data",#N/A,TRUE,"INPUT"}</definedName>
    <definedName name="wrn.print._.raw._.data._.entry." localSheetId="3" hidden="1">{"inputs raw data",#N/A,TRUE,"INPUT"}</definedName>
    <definedName name="wrn.print._.raw._.data._.entry." hidden="1">{"inputs raw data",#N/A,TRUE,"INPUT"}</definedName>
    <definedName name="wrn.print._.summary._.sheets." localSheetId="2" hidden="1">{"summary1",#N/A,TRUE,"Comps";"summary2",#N/A,TRUE,"Comps";"summary3",#N/A,TRUE,"Comps"}</definedName>
    <definedName name="wrn.print._.summary._.sheets." localSheetId="3" hidden="1">{"summary1",#N/A,TRUE,"Comps";"summary2",#N/A,TRUE,"Comps";"summary3",#N/A,TRUE,"Comps"}</definedName>
    <definedName name="wrn.print._.summary._.sheets." hidden="1">{"summary1",#N/A,TRUE,"Comps";"summary2",#N/A,TRUE,"Comps";"summary3",#N/A,TRUE,"Comps"}</definedName>
    <definedName name="wrn.Summary._.1._.Year." localSheetId="2" hidden="1">{"One Year",#N/A,FALSE,"Summary"}</definedName>
    <definedName name="wrn.Summary._.1._.Year." localSheetId="3" hidden="1">{"One Year",#N/A,FALSE,"Summary"}</definedName>
    <definedName name="wrn.Summary._.1._.Year." hidden="1">{"One Year",#N/A,FALSE,"Summary"}</definedName>
    <definedName name="wrn.workpapers." localSheetId="2" hidden="1">{"dl",#N/A,FALSE,"Core";"indirects",#N/A,FALSE,"Core";"profit",#N/A,FALSE,"Core"}</definedName>
    <definedName name="wrn.workpapers." localSheetId="3" hidden="1">{"dl",#N/A,FALSE,"Core";"indirects",#N/A,FALSE,"Core";"profit",#N/A,FALSE,"Core"}</definedName>
    <definedName name="wrn.workpapers." hidden="1">{"dl",#N/A,FALSE,"Core";"indirects",#N/A,FALSE,"Core";"profit",#N/A,FALSE,"Core"}</definedName>
    <definedName name="Wrvw">[4]Intel!$B$169</definedName>
    <definedName name="WSUPP">'[4]IT0 Ongoing Support'!$E$25</definedName>
    <definedName name="WTC">[4]Intel!$F$138</definedName>
    <definedName name="WUD">[4]Intel!$F$142</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xx" localSheetId="2" hidden="1">{#N/A,#N/A,FALSE,"Consolidated 2002";#N/A,#N/A,FALSE,"Consolidated 2003";#N/A,#N/A,FALSE,"Consolidated 2004";#N/A,#N/A,FALSE,"2002 Assumptions";#N/A,#N/A,FALSE,"2003 Assumptions";#N/A,#N/A,FALSE,"2004 Assumptions"}</definedName>
    <definedName name="xxx" localSheetId="3" hidden="1">{#N/A,#N/A,FALSE,"Consolidated 2002";#N/A,#N/A,FALSE,"Consolidated 2003";#N/A,#N/A,FALSE,"Consolidated 2004";#N/A,#N/A,FALSE,"2002 Assumptions";#N/A,#N/A,FALSE,"2003 Assumptions";#N/A,#N/A,FALSE,"2004 Assumptions"}</definedName>
    <definedName name="xxx" hidden="1">{#N/A,#N/A,FALSE,"Consolidated 2002";#N/A,#N/A,FALSE,"Consolidated 2003";#N/A,#N/A,FALSE,"Consolidated 2004";#N/A,#N/A,FALSE,"2002 Assumptions";#N/A,#N/A,FALSE,"2003 Assumptions";#N/A,#N/A,FALSE,"2004 Assumptions"}</definedName>
    <definedName name="xxxx" localSheetId="2" hidden="1">#REF!</definedName>
    <definedName name="xxxx" hidden="1">#REF!</definedName>
    <definedName name="y" hidden="1">#REF!</definedName>
    <definedName name="yes" localSheetId="2" hidden="1">{#N/A,#N/A,FALSE,"ManLoading"}</definedName>
    <definedName name="yes" localSheetId="3" hidden="1">{#N/A,#N/A,FALSE,"ManLoading"}</definedName>
    <definedName name="yes" hidden="1">{#N/A,#N/A,FALSE,"ManLoading"}</definedName>
    <definedName name="yes1" localSheetId="2" hidden="1">{#N/A,#N/A,FALSE,"ManLoading"}</definedName>
    <definedName name="yes1" localSheetId="3" hidden="1">{#N/A,#N/A,FALSE,"ManLoading"}</definedName>
    <definedName name="yes1" hidden="1">{#N/A,#N/A,FALSE,"ManLoading"}</definedName>
    <definedName name="YesNo">#REF!</definedName>
    <definedName name="Yrs">'[6]ITO Summary'!$E$47</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28" i="1" l="1"/>
  <c r="G28" i="1"/>
  <c r="F28" i="1"/>
  <c r="E28" i="1"/>
  <c r="H13" i="1"/>
  <c r="H29" i="1" l="1"/>
</calcChain>
</file>

<file path=xl/sharedStrings.xml><?xml version="1.0" encoding="utf-8"?>
<sst xmlns="http://schemas.openxmlformats.org/spreadsheetml/2006/main" count="709" uniqueCount="153">
  <si>
    <t>Virginia Department of Medical Assistance Services</t>
  </si>
  <si>
    <t xml:space="preserve">Summary Cost Schedule </t>
  </si>
  <si>
    <t>Cost Categories</t>
  </si>
  <si>
    <t>TOTAL</t>
  </si>
  <si>
    <t>Year 1</t>
  </si>
  <si>
    <t>Year 2</t>
  </si>
  <si>
    <t>Year 3</t>
  </si>
  <si>
    <t>Year 4</t>
  </si>
  <si>
    <t>Annual Totals</t>
  </si>
  <si>
    <t xml:space="preserve"> </t>
  </si>
  <si>
    <t>Total FTE</t>
  </si>
  <si>
    <t xml:space="preserve">    Total Cost (annual)</t>
  </si>
  <si>
    <r>
      <t>Labor</t>
    </r>
    <r>
      <rPr>
        <sz val="11"/>
        <rFont val="Arial"/>
        <family val="2"/>
      </rPr>
      <t xml:space="preserve"> </t>
    </r>
    <r>
      <rPr>
        <i/>
        <sz val="8"/>
        <rFont val="Arial"/>
        <family val="2"/>
      </rPr>
      <t>(by individual or staff category)</t>
    </r>
    <r>
      <rPr>
        <b/>
        <vertAlign val="superscript"/>
        <sz val="10"/>
        <rFont val="Arial"/>
        <family val="2"/>
      </rPr>
      <t>2</t>
    </r>
  </si>
  <si>
    <t>Project Manager</t>
  </si>
  <si>
    <t>Project Implementation Staff</t>
  </si>
  <si>
    <t xml:space="preserve">System Engineer  </t>
  </si>
  <si>
    <t>Benefits</t>
  </si>
  <si>
    <t>Subtotal Labor</t>
  </si>
  <si>
    <r>
      <t xml:space="preserve">Non-Labor Costs </t>
    </r>
    <r>
      <rPr>
        <i/>
        <sz val="8"/>
        <rFont val="Arial"/>
        <family val="2"/>
      </rPr>
      <t>(Pls specify.)</t>
    </r>
    <r>
      <rPr>
        <b/>
        <vertAlign val="superscript"/>
        <sz val="10"/>
        <rFont val="Arial"/>
        <family val="2"/>
      </rPr>
      <t>2</t>
    </r>
  </si>
  <si>
    <t>System Configuration</t>
  </si>
  <si>
    <t>Facitlities Build/Rent</t>
  </si>
  <si>
    <t>Subtotal non-labor costs</t>
  </si>
  <si>
    <r>
      <t>Total Start-up Cost</t>
    </r>
    <r>
      <rPr>
        <b/>
        <vertAlign val="superscript"/>
        <sz val="10"/>
        <rFont val="Times New Roman"/>
        <family val="1"/>
      </rPr>
      <t>3</t>
    </r>
  </si>
  <si>
    <t>$</t>
  </si>
  <si>
    <t xml:space="preserve">Furniture/Equipment Acquisition </t>
  </si>
  <si>
    <t xml:space="preserve">Project Management </t>
  </si>
  <si>
    <t>Recruitment</t>
  </si>
  <si>
    <t>Temporary contracted labor</t>
  </si>
  <si>
    <t>Training/Orientation</t>
  </si>
  <si>
    <t xml:space="preserve">Technology Infrastructure  </t>
  </si>
  <si>
    <t>Consulting Services</t>
  </si>
  <si>
    <t xml:space="preserve">  - Hardware</t>
  </si>
  <si>
    <t xml:space="preserve">  - Software</t>
  </si>
  <si>
    <t>Business Analyst</t>
  </si>
  <si>
    <t xml:space="preserve">                              Category</t>
  </si>
  <si>
    <t xml:space="preserve">Note 1: Period between date of signing contract with DMAS and date of start of operations.
Note 2: This amount equals Start-up/Implementation costs plus total amounts for years 1-4 for each category of Operations (total amounts in far right column). In addition, Suppliers total cost will also be used in the calculation of the Suppliers Small Business Subcontracting Plan (SWaM Plan).  
</t>
  </si>
  <si>
    <t>Total</t>
  </si>
  <si>
    <r>
      <t>GRAND TOTAL</t>
    </r>
    <r>
      <rPr>
        <b/>
        <vertAlign val="superscript"/>
        <sz val="14"/>
        <color theme="0"/>
        <rFont val="Times New Roman"/>
        <family val="1"/>
      </rPr>
      <t>2</t>
    </r>
  </si>
  <si>
    <t>Account Officer/Manager (1)</t>
  </si>
  <si>
    <t>Deputy Account Officer/Manager (1)</t>
  </si>
  <si>
    <t>Operations Office Manager (1)</t>
  </si>
  <si>
    <t>Quality Assurance Manager (1)</t>
  </si>
  <si>
    <t>Training Manager (1)</t>
  </si>
  <si>
    <t>Project Manager (1)</t>
  </si>
  <si>
    <t>Security Officer (1)</t>
  </si>
  <si>
    <t>Information Systems Manager (1)</t>
  </si>
  <si>
    <t>Communication Liason (1)</t>
  </si>
  <si>
    <t>Administrative Staff</t>
  </si>
  <si>
    <t>Mailroom</t>
  </si>
  <si>
    <t>Subtotal indirect labor cost</t>
  </si>
  <si>
    <t xml:space="preserve">Telecommunication </t>
  </si>
  <si>
    <t>Technology Infrastructure</t>
  </si>
  <si>
    <t>Web portal maintenance</t>
  </si>
  <si>
    <t xml:space="preserve">Office supplies  </t>
  </si>
  <si>
    <t>Facilities/Rent</t>
  </si>
  <si>
    <t>Insurance</t>
  </si>
  <si>
    <t>Mailroom Supplies and Equipment</t>
  </si>
  <si>
    <t>Subtotal Non-labor Indirect cost</t>
  </si>
  <si>
    <t xml:space="preserve">Cost Category\Allocation </t>
  </si>
  <si>
    <t>Allocation Methodology
 (Cost Base)</t>
  </si>
  <si>
    <t xml:space="preserve">       Labor Cost</t>
  </si>
  <si>
    <t xml:space="preserve">      Non Labor Cost</t>
  </si>
  <si>
    <t>Call Center Manager (1)</t>
  </si>
  <si>
    <t>Call Center Supervisors</t>
  </si>
  <si>
    <t>QA/Training Specialists</t>
  </si>
  <si>
    <t>Business/System Analyst(1)</t>
  </si>
  <si>
    <t>Reporting Developer</t>
  </si>
  <si>
    <t>System Engineer Developer</t>
  </si>
  <si>
    <t xml:space="preserve">Administrative </t>
  </si>
  <si>
    <t>Temporary Contract Labor</t>
  </si>
  <si>
    <t>Subtotal Direct Labor Cost</t>
  </si>
  <si>
    <t>Office supplies and administrative</t>
  </si>
  <si>
    <t>Telephony</t>
  </si>
  <si>
    <t>System licenses &amp; maintenance</t>
  </si>
  <si>
    <t>Technology infrastructure</t>
  </si>
  <si>
    <t>Facility</t>
  </si>
  <si>
    <t>Subtotal non-labor direct costs</t>
  </si>
  <si>
    <r>
      <t xml:space="preserve">Shared Service,  General &amp; Administrative and Overhead </t>
    </r>
    <r>
      <rPr>
        <b/>
        <i/>
        <u/>
        <vertAlign val="superscript"/>
        <sz val="12"/>
        <rFont val="Times New Roman"/>
        <family val="1"/>
      </rPr>
      <t>1</t>
    </r>
  </si>
  <si>
    <r>
      <t>Labor</t>
    </r>
    <r>
      <rPr>
        <b/>
        <vertAlign val="superscript"/>
        <sz val="11"/>
        <rFont val="Times New Roman"/>
        <family val="1"/>
      </rPr>
      <t>2</t>
    </r>
    <r>
      <rPr>
        <sz val="11"/>
        <rFont val="Arial"/>
        <family val="2"/>
      </rPr>
      <t xml:space="preserve"> </t>
    </r>
    <r>
      <rPr>
        <b/>
        <sz val="11"/>
        <rFont val="Times New Roman"/>
        <family val="1"/>
      </rPr>
      <t>Costs</t>
    </r>
    <r>
      <rPr>
        <sz val="11"/>
        <rFont val="Arial"/>
        <family val="2"/>
      </rPr>
      <t xml:space="preserve"> </t>
    </r>
    <r>
      <rPr>
        <i/>
        <sz val="8"/>
        <rFont val="Arial"/>
        <family val="2"/>
      </rPr>
      <t xml:space="preserve">(by individual or staff category) </t>
    </r>
  </si>
  <si>
    <r>
      <t>Non-Labor</t>
    </r>
    <r>
      <rPr>
        <b/>
        <vertAlign val="superscript"/>
        <sz val="11"/>
        <rFont val="Times New Roman"/>
        <family val="1"/>
      </rPr>
      <t>2</t>
    </r>
    <r>
      <rPr>
        <b/>
        <sz val="11"/>
        <rFont val="Times New Roman"/>
        <family val="1"/>
      </rPr>
      <t xml:space="preserve"> Costs  </t>
    </r>
    <r>
      <rPr>
        <i/>
        <sz val="8"/>
        <rFont val="Times New Roman"/>
        <family val="1"/>
      </rPr>
      <t>(Pls specify.)</t>
    </r>
  </si>
  <si>
    <r>
      <t>Total Indirect Cost</t>
    </r>
    <r>
      <rPr>
        <b/>
        <vertAlign val="superscript"/>
        <sz val="11"/>
        <rFont val="Times New Roman"/>
        <family val="1"/>
      </rPr>
      <t>3</t>
    </r>
  </si>
  <si>
    <r>
      <t>Labor</t>
    </r>
    <r>
      <rPr>
        <b/>
        <vertAlign val="superscript"/>
        <sz val="11"/>
        <rFont val="Times New Roman"/>
        <family val="1"/>
      </rPr>
      <t xml:space="preserve"> </t>
    </r>
    <r>
      <rPr>
        <b/>
        <sz val="11"/>
        <rFont val="Times New Roman"/>
        <family val="1"/>
      </rPr>
      <t>Costs</t>
    </r>
    <r>
      <rPr>
        <b/>
        <vertAlign val="superscript"/>
        <sz val="11"/>
        <rFont val="Times New Roman"/>
        <family val="1"/>
      </rPr>
      <t>2</t>
    </r>
    <r>
      <rPr>
        <sz val="11"/>
        <rFont val="Arial"/>
        <family val="2"/>
      </rPr>
      <t xml:space="preserve"> </t>
    </r>
    <r>
      <rPr>
        <i/>
        <sz val="8"/>
        <rFont val="Arial"/>
        <family val="2"/>
      </rPr>
      <t xml:space="preserve">(by individual or staff category) </t>
    </r>
  </si>
  <si>
    <r>
      <t>Non-Labor Direct Costs</t>
    </r>
    <r>
      <rPr>
        <b/>
        <vertAlign val="superscript"/>
        <sz val="11"/>
        <rFont val="Times New Roman"/>
        <family val="1"/>
      </rPr>
      <t>2</t>
    </r>
  </si>
  <si>
    <t xml:space="preserve">  * Please provide allocation % and methodology for each  cost category and/or line item to be listed in the table above.Allocation methodology should meet the auditing standards that are applicable to your business.  </t>
  </si>
  <si>
    <t>RFP 2021-02  EQRO Services</t>
  </si>
  <si>
    <t>RFP 2021-02 EQRO Services</t>
  </si>
  <si>
    <r>
      <t>Task A&amp;B, Startup/Implementation Cost</t>
    </r>
    <r>
      <rPr>
        <b/>
        <vertAlign val="superscript"/>
        <sz val="11"/>
        <rFont val="Times New Roman"/>
        <family val="1"/>
      </rPr>
      <t>1</t>
    </r>
    <r>
      <rPr>
        <b/>
        <sz val="12"/>
        <rFont val="Times New Roman"/>
        <family val="1"/>
      </rPr>
      <t xml:space="preserve"> </t>
    </r>
    <r>
      <rPr>
        <i/>
        <sz val="11"/>
        <rFont val="Times New Roman"/>
        <family val="1"/>
      </rPr>
      <t>(total from Tab A)</t>
    </r>
  </si>
  <si>
    <r>
      <t>Task A&amp;B Start-up/Implementation</t>
    </r>
    <r>
      <rPr>
        <b/>
        <vertAlign val="superscript"/>
        <sz val="10"/>
        <rFont val="Times New Roman"/>
        <family val="1"/>
      </rPr>
      <t>1</t>
    </r>
  </si>
  <si>
    <r>
      <t xml:space="preserve">Notes: 
1. This section represents one-time cost incurred under Tasks A&amp;B to implement the infrastructure and stand up the operations by the Contractor for EQRO Services.
2. Labor and Non-Labor catagories listed are for illustration purposes. Supplier shall update as necessary with actual cost categories associated with their solution to detailed level.                                               
3. Total start-up cost shall be transferred to the appropriate cell on the Cost Proposal Summary Sheet. In addition to this cost schedule,  </t>
    </r>
    <r>
      <rPr>
        <b/>
        <i/>
        <sz val="10"/>
        <color rgb="FFFF0000"/>
        <rFont val="Times New Roman"/>
        <family val="1"/>
      </rPr>
      <t>the awarded Supplier will be required to delineate these costs into milestones with a 20% withhold until final acceptance of implementation by the DMAS</t>
    </r>
    <r>
      <rPr>
        <b/>
        <i/>
        <sz val="10"/>
        <rFont val="Times New Roman"/>
        <family val="1"/>
      </rPr>
      <t>.</t>
    </r>
  </si>
  <si>
    <r>
      <t>Task C - Provide Education and Technical Assistance on Quality Improvement</t>
    </r>
    <r>
      <rPr>
        <b/>
        <i/>
        <u/>
        <vertAlign val="superscript"/>
        <sz val="12"/>
        <rFont val="Times New Roman"/>
        <family val="1"/>
      </rPr>
      <t>1</t>
    </r>
    <r>
      <rPr>
        <b/>
        <i/>
        <u/>
        <sz val="12"/>
        <rFont val="Times New Roman"/>
        <family val="1"/>
      </rPr>
      <t xml:space="preserve"> </t>
    </r>
  </si>
  <si>
    <r>
      <t>Indirect Cost</t>
    </r>
    <r>
      <rPr>
        <i/>
        <sz val="10"/>
        <rFont val="Times New Roman"/>
        <family val="1"/>
      </rPr>
      <t xml:space="preserve"> (from Tab B)</t>
    </r>
  </si>
  <si>
    <t>Task C</t>
  </si>
  <si>
    <t>Task D</t>
  </si>
  <si>
    <t xml:space="preserve">Note(s): 
1. This section represents cost directly attributable to the Contractor performing Task C which can be accounted for with high degree of accuracy, plus allocated indirect cost.
2. Labor Categories and Non-Labor categories for Direct Cost elements are for illustration purposes. Offerors shall update as appropriate.
3. Grand Total Amounts should be transferred to the appropriate cell in the Summary tab.                           </t>
  </si>
  <si>
    <r>
      <rPr>
        <b/>
        <sz val="11"/>
        <rFont val="Times New Roman"/>
        <family val="1"/>
      </rPr>
      <t>Task C, Education and Technical Assistance</t>
    </r>
    <r>
      <rPr>
        <i/>
        <sz val="11"/>
        <rFont val="Times New Roman"/>
        <family val="1"/>
      </rPr>
      <t xml:space="preserve"> (Total from Tab C)</t>
    </r>
  </si>
  <si>
    <r>
      <rPr>
        <b/>
        <sz val="11"/>
        <rFont val="Times New Roman"/>
        <family val="1"/>
      </rPr>
      <t>Task D, Annual Technical Reports</t>
    </r>
    <r>
      <rPr>
        <i/>
        <sz val="11"/>
        <rFont val="Times New Roman"/>
        <family val="1"/>
      </rPr>
      <t xml:space="preserve"> (Total from Tab D)</t>
    </r>
  </si>
  <si>
    <r>
      <rPr>
        <b/>
        <sz val="11"/>
        <rFont val="Times New Roman"/>
        <family val="1"/>
      </rPr>
      <t>Task E, Validate MCO Performance Improvement Projects (PIPs)</t>
    </r>
    <r>
      <rPr>
        <i/>
        <sz val="11"/>
        <rFont val="Times New Roman"/>
        <family val="1"/>
      </rPr>
      <t>(Total from Tab E)</t>
    </r>
  </si>
  <si>
    <r>
      <rPr>
        <b/>
        <sz val="11"/>
        <rFont val="Times New Roman"/>
        <family val="1"/>
      </rPr>
      <t>Task F, Performance Measure Validation (PMV)</t>
    </r>
    <r>
      <rPr>
        <sz val="11"/>
        <rFont val="Times New Roman"/>
        <family val="1"/>
      </rPr>
      <t xml:space="preserve"> </t>
    </r>
    <r>
      <rPr>
        <i/>
        <sz val="11"/>
        <rFont val="Times New Roman"/>
        <family val="1"/>
      </rPr>
      <t>(Total from Tab F)</t>
    </r>
  </si>
  <si>
    <r>
      <t xml:space="preserve">Task G, Consumer Decision Support Tool </t>
    </r>
    <r>
      <rPr>
        <i/>
        <sz val="11"/>
        <rFont val="Times New Roman"/>
        <family val="1"/>
      </rPr>
      <t>(Total from Tab G)</t>
    </r>
  </si>
  <si>
    <r>
      <t>Grand Total  -</t>
    </r>
    <r>
      <rPr>
        <b/>
        <u/>
        <vertAlign val="superscript"/>
        <sz val="11"/>
        <rFont val="Times New Roman"/>
        <family val="1"/>
      </rPr>
      <t>3</t>
    </r>
  </si>
  <si>
    <r>
      <t xml:space="preserve">Grand Total  -Annual Technical Reports </t>
    </r>
    <r>
      <rPr>
        <b/>
        <u/>
        <vertAlign val="superscript"/>
        <sz val="11"/>
        <rFont val="Times New Roman"/>
        <family val="1"/>
      </rPr>
      <t>3</t>
    </r>
  </si>
  <si>
    <t xml:space="preserve">Note(s): 
1. This section represents cost directly attributable to the Contractor performing Task D which can be accounted for with high degree of accuracy, plus allocated indirect cost.
2. Labor Categories and Non-Labor categories for Direct Cost elements are for illustration purposes. Offerors shall update as appropriate.
3. Grand Total Amounts should be transferred to the appropriate cell in the Summary tab.                           </t>
  </si>
  <si>
    <r>
      <t xml:space="preserve">Task H, Performance Withhold Program (PWP) </t>
    </r>
    <r>
      <rPr>
        <i/>
        <sz val="11"/>
        <rFont val="Times New Roman"/>
        <family val="1"/>
      </rPr>
      <t>(Total from Tab H)</t>
    </r>
  </si>
  <si>
    <t xml:space="preserve">Note(s): 
1. This section represents costs incurred to support functions across entire EQRO Services.  It is usually recorded initially in a cost pool and then allocated to different units. 
2. Labor and Non-Labor categories listed are for illustration purposes. Supplier shall update as necessary with actual costs associated with their solution.  
3. Appropriate amount of Total Indirect Cost should be transferred to the appropriate cell for each tab (C through Q). </t>
  </si>
  <si>
    <r>
      <t xml:space="preserve">Task E -Validate MCO Performance Improvement Projects (PIPs) </t>
    </r>
    <r>
      <rPr>
        <b/>
        <i/>
        <u/>
        <vertAlign val="superscript"/>
        <sz val="12"/>
        <rFont val="Times New Roman"/>
        <family val="1"/>
      </rPr>
      <t>1</t>
    </r>
    <r>
      <rPr>
        <b/>
        <i/>
        <u/>
        <sz val="12"/>
        <rFont val="Times New Roman"/>
        <family val="1"/>
      </rPr>
      <t xml:space="preserve"> </t>
    </r>
  </si>
  <si>
    <r>
      <t>Grand Total  Task E-</t>
    </r>
    <r>
      <rPr>
        <b/>
        <u/>
        <vertAlign val="superscript"/>
        <sz val="11"/>
        <rFont val="Times New Roman"/>
        <family val="1"/>
      </rPr>
      <t>3</t>
    </r>
  </si>
  <si>
    <t xml:space="preserve">Note(s): 
1. This section represents cost directly attributable to the Contractor performing Task E which can be accounted for with high degree of accuracy, plus allocated indirect cost.
2. Labor Categories and Non-Labor categories for Direct Cost elements are for illustration purposes. Offerors shall update as appropriate.
3. Grand Total Amounts should be transferred to the appropriate cell in the Summary tab.                           </t>
  </si>
  <si>
    <r>
      <t xml:space="preserve">Task D- Annual Technical Reports </t>
    </r>
    <r>
      <rPr>
        <b/>
        <i/>
        <u/>
        <vertAlign val="superscript"/>
        <sz val="12"/>
        <rFont val="Times New Roman"/>
        <family val="1"/>
      </rPr>
      <t>1</t>
    </r>
    <r>
      <rPr>
        <b/>
        <i/>
        <u/>
        <sz val="12"/>
        <rFont val="Times New Roman"/>
        <family val="1"/>
      </rPr>
      <t xml:space="preserve"> </t>
    </r>
  </si>
  <si>
    <r>
      <t>Task F: Performance Measure Validation (PMV)</t>
    </r>
    <r>
      <rPr>
        <b/>
        <i/>
        <u/>
        <vertAlign val="superscript"/>
        <sz val="12"/>
        <rFont val="Times New Roman"/>
        <family val="1"/>
      </rPr>
      <t>1</t>
    </r>
    <r>
      <rPr>
        <b/>
        <i/>
        <u/>
        <sz val="12"/>
        <rFont val="Times New Roman"/>
        <family val="1"/>
      </rPr>
      <t xml:space="preserve"> </t>
    </r>
  </si>
  <si>
    <r>
      <t>Grand Total  Task F-</t>
    </r>
    <r>
      <rPr>
        <b/>
        <u/>
        <vertAlign val="superscript"/>
        <sz val="11"/>
        <rFont val="Times New Roman"/>
        <family val="1"/>
      </rPr>
      <t>3</t>
    </r>
  </si>
  <si>
    <t xml:space="preserve">Note(s): 
1. This section represents cost directly attributable to the Contractor performing Task F which can be accounted for with high degree of accuracy, plus allocated indirect cost.
2. Labor Categories and Non-Labor categories for Direct Cost elements are for illustration purposes. Offerors shall update as appropriate.
3. Grand Total Amounts should be transferred to the appropriate cell in the Summary tab.                           </t>
  </si>
  <si>
    <r>
      <t xml:space="preserve">Task G: Consumer Decision Support Tool </t>
    </r>
    <r>
      <rPr>
        <b/>
        <i/>
        <u/>
        <vertAlign val="superscript"/>
        <sz val="12"/>
        <rFont val="Times New Roman"/>
        <family val="1"/>
      </rPr>
      <t>1</t>
    </r>
    <r>
      <rPr>
        <b/>
        <i/>
        <u/>
        <sz val="12"/>
        <rFont val="Times New Roman"/>
        <family val="1"/>
      </rPr>
      <t xml:space="preserve"> </t>
    </r>
  </si>
  <si>
    <r>
      <t>Grand Total  Task G-</t>
    </r>
    <r>
      <rPr>
        <b/>
        <u/>
        <vertAlign val="superscript"/>
        <sz val="11"/>
        <rFont val="Times New Roman"/>
        <family val="1"/>
      </rPr>
      <t>3</t>
    </r>
  </si>
  <si>
    <t xml:space="preserve">Note(s): 
1. This section represents cost directly attributable to the Contractor performing Task G which can be accounted for with high degree of accuracy, plus allocated indirect cost.
2. Labor Categories and Non-Labor categories for Direct Cost elements are for illustration purposes. Offerors shall update as appropriate.
3. Grand Total Amounts should be transferred to the appropriate cell in the Summary tab.                           </t>
  </si>
  <si>
    <r>
      <t>Task H: Performance Withhold Program (PWP)</t>
    </r>
    <r>
      <rPr>
        <b/>
        <i/>
        <u/>
        <vertAlign val="superscript"/>
        <sz val="12"/>
        <rFont val="Times New Roman"/>
        <family val="1"/>
      </rPr>
      <t>1</t>
    </r>
    <r>
      <rPr>
        <b/>
        <i/>
        <u/>
        <sz val="12"/>
        <rFont val="Times New Roman"/>
        <family val="1"/>
      </rPr>
      <t xml:space="preserve"> </t>
    </r>
  </si>
  <si>
    <r>
      <t>Grand Total  Task H-</t>
    </r>
    <r>
      <rPr>
        <b/>
        <u/>
        <vertAlign val="superscript"/>
        <sz val="11"/>
        <rFont val="Times New Roman"/>
        <family val="1"/>
      </rPr>
      <t>3</t>
    </r>
  </si>
  <si>
    <t xml:space="preserve">Note(s): 
1. This section represents cost directly attributable to the Contractor performing Task H which can be accounted for with high degree of accuracy, plus allocated indirect cost.
2. Labor Categories and Non-Labor categories for Direct Cost elements are for illustration purposes. Offerors shall update as appropriate.
3. Grand Total Amounts should be transferred to the appropriate cell in the Summary tab.                           </t>
  </si>
  <si>
    <t xml:space="preserve">Note(s): 
1. This section represents cost directly attributable to the Contractor performing Task J which can be accounted for with high degree of accuracy, plus allocated indirect cost.
2. Labor Categories and Non-Labor categories for Direct Cost elements are for illustration purposes. Offerors shall update as appropriate.
3. Grand Total Amounts should be transferred to the appropriate cell in the Summary tab.                           </t>
  </si>
  <si>
    <r>
      <t>Grand Total  Task J-</t>
    </r>
    <r>
      <rPr>
        <b/>
        <u/>
        <vertAlign val="superscript"/>
        <sz val="11"/>
        <rFont val="Times New Roman"/>
        <family val="1"/>
      </rPr>
      <t>3</t>
    </r>
  </si>
  <si>
    <r>
      <t>Grand Total  Task K-</t>
    </r>
    <r>
      <rPr>
        <b/>
        <u/>
        <vertAlign val="superscript"/>
        <sz val="11"/>
        <rFont val="Times New Roman"/>
        <family val="1"/>
      </rPr>
      <t>3</t>
    </r>
  </si>
  <si>
    <t xml:space="preserve">Note(s): 
1. This section represents cost directly attributable to the Contractor performing Task K which can be accounted for with high degree of accuracy, plus allocated indirect cost.
2. Labor Categories and Non-Labor categories for Direct Cost elements are for illustration purposes. Offerors shall update as appropriate.
3. Grand Total Amounts should be transferred to the appropriate cell in the Summary tab.                           </t>
  </si>
  <si>
    <r>
      <t>Grand Total  Task M-</t>
    </r>
    <r>
      <rPr>
        <b/>
        <u/>
        <vertAlign val="superscript"/>
        <sz val="11"/>
        <rFont val="Times New Roman"/>
        <family val="1"/>
      </rPr>
      <t>3</t>
    </r>
  </si>
  <si>
    <t xml:space="preserve">Note(s): 
1. This section represents cost directly attributable to the Contractor performing Task M which can be accounted for with high degree of accuracy, plus allocated indirect cost.
2. Labor Categories and Non-Labor categories for Direct Cost elements are for illustration purposes. Offerors shall update as appropriate.
3. Grand Total Amounts should be transferred to the appropriate cell in the Summary tab.                           </t>
  </si>
  <si>
    <r>
      <t>Grand Total  Task L-</t>
    </r>
    <r>
      <rPr>
        <b/>
        <u/>
        <vertAlign val="superscript"/>
        <sz val="11"/>
        <rFont val="Times New Roman"/>
        <family val="1"/>
      </rPr>
      <t>3</t>
    </r>
  </si>
  <si>
    <t xml:space="preserve">Note(s): 
1. This section represents cost directly attributable to the Contractor performing Task L which can be accounted for with high degree of accuracy, plus allocated indirect cost.
2. Labor Categories and Non-Labor categories for Direct Cost elements are for illustration purposes. Offerors shall update as appropriate.
3. Grand Total Amounts should be transferred to the appropriate cell in the Summary tab.                           </t>
  </si>
  <si>
    <r>
      <t>Grand Total  Task N-</t>
    </r>
    <r>
      <rPr>
        <b/>
        <u/>
        <vertAlign val="superscript"/>
        <sz val="11"/>
        <rFont val="Times New Roman"/>
        <family val="1"/>
      </rPr>
      <t>3</t>
    </r>
  </si>
  <si>
    <t xml:space="preserve">Note(s): 
1. This section represents cost directly attributable to the Contractor performing Task N which can be accounted for with high degree of accuracy, plus allocated indirect cost.
2. Labor Categories and Non-Labor categories for Direct Cost elements are for illustration purposes. Offerors shall update as appropriate.
3. Grand Total Amounts should be transferred to the appropriate cell in the Summary tab.                           </t>
  </si>
  <si>
    <r>
      <t>Grand Total  Task P-</t>
    </r>
    <r>
      <rPr>
        <b/>
        <u/>
        <vertAlign val="superscript"/>
        <sz val="11"/>
        <rFont val="Times New Roman"/>
        <family val="1"/>
      </rPr>
      <t>3</t>
    </r>
  </si>
  <si>
    <t xml:space="preserve">Note(s): 
1. This section represents cost directly attributable to the Contractor performing Task P which can be accounted for with high degree of accuracy, plus allocated indirect cost.
2. Labor Categories and Non-Labor categories for Direct Cost elements are for illustration purposes. Offerors shall update as appropriate.
3. Grand Total Amounts should be transferred to the appropriate cell in the Summary tab.                           </t>
  </si>
  <si>
    <r>
      <t>Grand Total  Task Q-</t>
    </r>
    <r>
      <rPr>
        <b/>
        <u/>
        <vertAlign val="superscript"/>
        <sz val="11"/>
        <rFont val="Times New Roman"/>
        <family val="1"/>
      </rPr>
      <t>3</t>
    </r>
  </si>
  <si>
    <t xml:space="preserve">Note(s): 
1. This section represents cost directly attributable to the Contractor performing Task Q which can be accounted for with high degree of accuracy, plus allocated indirect cost.
2. Labor Categories and Non-Labor categories for Direct Cost elements are for illustration purposes. Offerors shall update as appropriate.
3. Grand Total Amounts should be transferred to the appropriate cell in the Summary tab.                           </t>
  </si>
  <si>
    <r>
      <t xml:space="preserve">Task Q,  Encounter Data Validation (EDV) </t>
    </r>
    <r>
      <rPr>
        <i/>
        <sz val="11"/>
        <rFont val="Times New Roman"/>
        <family val="1"/>
      </rPr>
      <t>(Total from Tab Q)</t>
    </r>
  </si>
  <si>
    <r>
      <t xml:space="preserve">Task P, Appointment Standards Monitoring </t>
    </r>
    <r>
      <rPr>
        <i/>
        <sz val="11"/>
        <rFont val="Times New Roman"/>
        <family val="1"/>
      </rPr>
      <t>(Total from Tab P)</t>
    </r>
  </si>
  <si>
    <r>
      <t xml:space="preserve">Task O, Addiction &amp; Recovery Treatment Services (ARTS) Measurement Specification and Reporting </t>
    </r>
    <r>
      <rPr>
        <i/>
        <sz val="11"/>
        <rFont val="Times New Roman"/>
        <family val="1"/>
      </rPr>
      <t>(Total from Tab O)</t>
    </r>
  </si>
  <si>
    <r>
      <t xml:space="preserve">Task N, Dental Utilization in Pregnant Women Data Brief </t>
    </r>
    <r>
      <rPr>
        <i/>
        <sz val="11"/>
        <rFont val="Times New Roman"/>
        <family val="1"/>
      </rPr>
      <t>(Total from Tab N)</t>
    </r>
  </si>
  <si>
    <r>
      <t xml:space="preserve">Task M, Quality Strategy  </t>
    </r>
    <r>
      <rPr>
        <i/>
        <sz val="11"/>
        <rFont val="Times New Roman"/>
        <family val="1"/>
      </rPr>
      <t>(Total from Tab M)</t>
    </r>
  </si>
  <si>
    <r>
      <t xml:space="preserve">Task L, FAMIS CAHPS for Children </t>
    </r>
    <r>
      <rPr>
        <i/>
        <sz val="11"/>
        <rFont val="Times New Roman"/>
        <family val="1"/>
      </rPr>
      <t>(Total from Tab L)</t>
    </r>
  </si>
  <si>
    <r>
      <t xml:space="preserve">Task K, Conduct MCO Operational Systems Review (OSR) </t>
    </r>
    <r>
      <rPr>
        <i/>
        <sz val="11"/>
        <rFont val="Times New Roman"/>
        <family val="1"/>
      </rPr>
      <t>(Total from Tab K)</t>
    </r>
  </si>
  <si>
    <r>
      <t xml:space="preserve">Task J, Calculate Performance Measure  </t>
    </r>
    <r>
      <rPr>
        <i/>
        <sz val="11"/>
        <rFont val="Times New Roman"/>
        <family val="1"/>
      </rPr>
      <t>(Total from Tab J)</t>
    </r>
  </si>
  <si>
    <r>
      <t xml:space="preserve">Task I, Population Focused Studies </t>
    </r>
    <r>
      <rPr>
        <i/>
        <sz val="11"/>
        <rFont val="Times New Roman"/>
        <family val="1"/>
      </rPr>
      <t>(Total from Tab I)</t>
    </r>
  </si>
  <si>
    <r>
      <t>Grand Total  Task I-</t>
    </r>
    <r>
      <rPr>
        <b/>
        <u/>
        <vertAlign val="superscript"/>
        <sz val="11"/>
        <rFont val="Times New Roman"/>
        <family val="1"/>
      </rPr>
      <t>3</t>
    </r>
  </si>
  <si>
    <t xml:space="preserve">Note(s): 
1. This section represents cost directly attributable to the Contractor performing Task I which can be accounted for with high degree of accuracy, plus allocated indirect cost.
2. Labor Categories and Non-Labor categories for Direct Cost elements are for illustration purposes. Offerors shall update as appropriate.
3. Grand Total Amounts should be transferred to the appropriate cell in the Summary tab.                           </t>
  </si>
  <si>
    <r>
      <t>Task I: Population Focused Studies</t>
    </r>
    <r>
      <rPr>
        <b/>
        <i/>
        <u/>
        <vertAlign val="superscript"/>
        <sz val="12"/>
        <rFont val="Times New Roman"/>
        <family val="1"/>
      </rPr>
      <t>1</t>
    </r>
    <r>
      <rPr>
        <b/>
        <i/>
        <u/>
        <sz val="12"/>
        <rFont val="Times New Roman"/>
        <family val="1"/>
      </rPr>
      <t xml:space="preserve"> </t>
    </r>
  </si>
  <si>
    <r>
      <t xml:space="preserve">Task J: Calculate Performance Measure </t>
    </r>
    <r>
      <rPr>
        <b/>
        <i/>
        <u/>
        <vertAlign val="superscript"/>
        <sz val="12"/>
        <rFont val="Times New Roman"/>
        <family val="1"/>
      </rPr>
      <t>1</t>
    </r>
    <r>
      <rPr>
        <b/>
        <i/>
        <u/>
        <sz val="12"/>
        <rFont val="Times New Roman"/>
        <family val="1"/>
      </rPr>
      <t xml:space="preserve"> </t>
    </r>
  </si>
  <si>
    <r>
      <t xml:space="preserve">Task K: Conduct MCO Operational Systems Review (OSR) </t>
    </r>
    <r>
      <rPr>
        <b/>
        <i/>
        <u/>
        <vertAlign val="superscript"/>
        <sz val="12"/>
        <rFont val="Times New Roman"/>
        <family val="1"/>
      </rPr>
      <t>1</t>
    </r>
    <r>
      <rPr>
        <b/>
        <i/>
        <u/>
        <sz val="12"/>
        <rFont val="Times New Roman"/>
        <family val="1"/>
      </rPr>
      <t xml:space="preserve"> </t>
    </r>
  </si>
  <si>
    <r>
      <t>Task L: FAMIS CAHPS for Children</t>
    </r>
    <r>
      <rPr>
        <b/>
        <i/>
        <u/>
        <vertAlign val="superscript"/>
        <sz val="12"/>
        <rFont val="Times New Roman"/>
        <family val="1"/>
      </rPr>
      <t>1</t>
    </r>
  </si>
  <si>
    <r>
      <t xml:space="preserve">Task M: Quality Strategy </t>
    </r>
    <r>
      <rPr>
        <b/>
        <i/>
        <u/>
        <vertAlign val="superscript"/>
        <sz val="12"/>
        <rFont val="Times New Roman"/>
        <family val="1"/>
      </rPr>
      <t>1</t>
    </r>
  </si>
  <si>
    <r>
      <t xml:space="preserve">Task N: Dental Utilization in Pregnant Women Data Brief </t>
    </r>
    <r>
      <rPr>
        <b/>
        <i/>
        <u/>
        <vertAlign val="superscript"/>
        <sz val="12"/>
        <rFont val="Times New Roman"/>
        <family val="1"/>
      </rPr>
      <t>1</t>
    </r>
  </si>
  <si>
    <r>
      <t xml:space="preserve">Task O: Addiction &amp; Recovery Treatment Services (ARTS) Measurement Specification and Reporting </t>
    </r>
    <r>
      <rPr>
        <b/>
        <i/>
        <u/>
        <vertAlign val="superscript"/>
        <sz val="12"/>
        <rFont val="Times New Roman"/>
        <family val="1"/>
      </rPr>
      <t>1</t>
    </r>
  </si>
  <si>
    <r>
      <t>Grand Total  Task O-</t>
    </r>
    <r>
      <rPr>
        <b/>
        <u/>
        <vertAlign val="superscript"/>
        <sz val="11"/>
        <rFont val="Times New Roman"/>
        <family val="1"/>
      </rPr>
      <t>3</t>
    </r>
  </si>
  <si>
    <t xml:space="preserve">Note(s): 
1. This section represents cost directly attributable to the Contractor performing Task O which can be accounted for with high degree of accuracy, plus allocated indirect cost.
2. Labor Categories and Non-Labor categories for Direct Cost elements are for illustration purposes. Offerors shall update as appropriate.
3. Grand Total Amounts should be transferred to the appropriate cell in the Summary tab.                           </t>
  </si>
  <si>
    <r>
      <t xml:space="preserve">Task P:Appointment Standards Monitoring  </t>
    </r>
    <r>
      <rPr>
        <b/>
        <i/>
        <u/>
        <vertAlign val="superscript"/>
        <sz val="12"/>
        <rFont val="Times New Roman"/>
        <family val="1"/>
      </rPr>
      <t>1</t>
    </r>
  </si>
  <si>
    <r>
      <t xml:space="preserve">Task Q:Encounter Data Validation (EDV) </t>
    </r>
    <r>
      <rPr>
        <b/>
        <i/>
        <u/>
        <vertAlign val="superscript"/>
        <sz val="12"/>
        <rFont val="Times New Roman"/>
        <family val="1"/>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5" formatCode="&quot;$&quot;#,##0_);\(&quot;$&quot;#,##0\)"/>
    <numFmt numFmtId="44" formatCode="_(&quot;$&quot;* #,##0.00_);_(&quot;$&quot;* \(#,##0.00\);_(&quot;$&quot;* &quot;-&quot;??_);_(@_)"/>
    <numFmt numFmtId="43" formatCode="_(* #,##0.00_);_(* \(#,##0.00\);_(* &quot;-&quot;??_);_(@_)"/>
    <numFmt numFmtId="164" formatCode="_(&quot;$&quot;* #,##0_);_(&quot;$&quot;* \(#,##0\);_(&quot;$&quot;* &quot;-&quot;??_);_(@_)"/>
    <numFmt numFmtId="165" formatCode="_(* #,##0_);_(* \(#,##0\);_(* &quot;-&quot;??_);_(@_)"/>
  </numFmts>
  <fonts count="55"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b/>
      <u/>
      <sz val="11"/>
      <color theme="4" tint="-0.499984740745262"/>
      <name val="Calibri"/>
      <family val="2"/>
      <scheme val="minor"/>
    </font>
    <font>
      <u/>
      <sz val="11"/>
      <color theme="1"/>
      <name val="Calibri"/>
      <family val="2"/>
      <scheme val="minor"/>
    </font>
    <font>
      <sz val="10"/>
      <name val="Times New Roman"/>
      <family val="1"/>
    </font>
    <font>
      <b/>
      <sz val="10"/>
      <name val="Times New Roman"/>
      <family val="1"/>
    </font>
    <font>
      <b/>
      <sz val="12"/>
      <name val="Times New Roman"/>
      <family val="1"/>
    </font>
    <font>
      <b/>
      <vertAlign val="superscript"/>
      <sz val="11"/>
      <name val="Times New Roman"/>
      <family val="1"/>
    </font>
    <font>
      <sz val="10"/>
      <name val="Arial"/>
      <family val="2"/>
    </font>
    <font>
      <b/>
      <u/>
      <sz val="10"/>
      <name val="Times New Roman"/>
      <family val="1"/>
    </font>
    <font>
      <sz val="10"/>
      <color theme="1"/>
      <name val="Times New Roman"/>
      <family val="1"/>
    </font>
    <font>
      <b/>
      <sz val="16"/>
      <name val="Times New Roman"/>
      <family val="1"/>
    </font>
    <font>
      <b/>
      <i/>
      <u/>
      <sz val="12"/>
      <name val="Times New Roman"/>
      <family val="1"/>
    </font>
    <font>
      <b/>
      <vertAlign val="superscript"/>
      <sz val="10"/>
      <name val="Times New Roman"/>
      <family val="1"/>
    </font>
    <font>
      <u/>
      <sz val="14"/>
      <color theme="1"/>
      <name val="Calibri"/>
      <family val="2"/>
      <scheme val="minor"/>
    </font>
    <font>
      <b/>
      <u/>
      <sz val="11"/>
      <name val="Times New Roman"/>
      <family val="1"/>
    </font>
    <font>
      <b/>
      <sz val="11"/>
      <name val="Times New Roman"/>
      <family val="1"/>
    </font>
    <font>
      <sz val="11"/>
      <name val="Arial"/>
      <family val="2"/>
    </font>
    <font>
      <i/>
      <sz val="8"/>
      <name val="Arial"/>
      <family val="2"/>
    </font>
    <font>
      <b/>
      <vertAlign val="superscript"/>
      <sz val="10"/>
      <name val="Arial"/>
      <family val="2"/>
    </font>
    <font>
      <sz val="11"/>
      <name val="Times New Roman"/>
      <family val="1"/>
    </font>
    <font>
      <i/>
      <sz val="11"/>
      <name val="Times New Roman"/>
      <family val="1"/>
    </font>
    <font>
      <b/>
      <i/>
      <sz val="10"/>
      <name val="Times New Roman"/>
      <family val="1"/>
    </font>
    <font>
      <b/>
      <sz val="11"/>
      <color rgb="FF000000"/>
      <name val="Times New Roman"/>
      <family val="1"/>
    </font>
    <font>
      <b/>
      <u/>
      <sz val="11"/>
      <color theme="1"/>
      <name val="Calibri"/>
      <family val="2"/>
      <scheme val="minor"/>
    </font>
    <font>
      <sz val="11"/>
      <color rgb="FFFF0000"/>
      <name val="Times New Roman"/>
      <family val="1"/>
    </font>
    <font>
      <sz val="11"/>
      <name val="Calibri"/>
      <family val="2"/>
      <scheme val="minor"/>
    </font>
    <font>
      <i/>
      <sz val="8"/>
      <name val="Times New Roman"/>
      <family val="1"/>
    </font>
    <font>
      <b/>
      <i/>
      <sz val="10"/>
      <color rgb="FFFF0000"/>
      <name val="Times New Roman"/>
      <family val="1"/>
    </font>
    <font>
      <b/>
      <sz val="11"/>
      <color theme="0"/>
      <name val="Calibri"/>
      <family val="2"/>
      <scheme val="minor"/>
    </font>
    <font>
      <sz val="11"/>
      <color theme="0"/>
      <name val="Calibri"/>
      <family val="2"/>
      <scheme val="minor"/>
    </font>
    <font>
      <b/>
      <sz val="12"/>
      <color theme="0"/>
      <name val="Times New Roman"/>
      <family val="1"/>
    </font>
    <font>
      <b/>
      <sz val="16"/>
      <color theme="3"/>
      <name val="Times New Roman"/>
      <family val="1"/>
    </font>
    <font>
      <sz val="10"/>
      <color theme="3"/>
      <name val="Times New Roman"/>
      <family val="1"/>
    </font>
    <font>
      <b/>
      <sz val="16"/>
      <color theme="0"/>
      <name val="Times New Roman"/>
      <family val="1"/>
    </font>
    <font>
      <b/>
      <sz val="14"/>
      <color theme="1"/>
      <name val="Times New Roman"/>
      <family val="1"/>
    </font>
    <font>
      <i/>
      <sz val="10"/>
      <name val="Times New Roman"/>
      <family val="1"/>
    </font>
    <font>
      <b/>
      <sz val="14"/>
      <name val="Times New Roman"/>
      <family val="1"/>
    </font>
    <font>
      <b/>
      <sz val="14"/>
      <color theme="0"/>
      <name val="Times New Roman"/>
      <family val="1"/>
    </font>
    <font>
      <b/>
      <vertAlign val="superscript"/>
      <sz val="14"/>
      <color theme="0"/>
      <name val="Times New Roman"/>
      <family val="1"/>
    </font>
    <font>
      <b/>
      <i/>
      <sz val="10"/>
      <color theme="1"/>
      <name val="Times New Roman"/>
      <family val="1"/>
    </font>
    <font>
      <b/>
      <sz val="10"/>
      <color rgb="FFFF0000"/>
      <name val="Times New Roman"/>
      <family val="1"/>
    </font>
    <font>
      <sz val="10"/>
      <color rgb="FFFF0000"/>
      <name val="Times New Roman"/>
      <family val="1"/>
    </font>
    <font>
      <b/>
      <i/>
      <u/>
      <vertAlign val="superscript"/>
      <sz val="12"/>
      <name val="Times New Roman"/>
      <family val="1"/>
    </font>
    <font>
      <b/>
      <u/>
      <vertAlign val="superscript"/>
      <sz val="11"/>
      <name val="Times New Roman"/>
      <family val="1"/>
    </font>
    <font>
      <b/>
      <sz val="10"/>
      <name val="Arial"/>
      <family val="2"/>
    </font>
    <font>
      <i/>
      <sz val="10"/>
      <name val="Arial"/>
      <family val="2"/>
    </font>
    <font>
      <b/>
      <i/>
      <sz val="11"/>
      <name val="Times New Roman"/>
      <family val="1"/>
    </font>
  </fonts>
  <fills count="10">
    <fill>
      <patternFill patternType="none"/>
    </fill>
    <fill>
      <patternFill patternType="gray125"/>
    </fill>
    <fill>
      <patternFill patternType="solid">
        <fgColor theme="3"/>
        <bgColor indexed="64"/>
      </patternFill>
    </fill>
    <fill>
      <patternFill patternType="solid">
        <fgColor rgb="FF808080"/>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bgColor indexed="64"/>
      </patternFill>
    </fill>
    <fill>
      <patternFill patternType="solid">
        <fgColor theme="0" tint="-0.249977111117893"/>
        <bgColor indexed="64"/>
      </patternFill>
    </fill>
    <fill>
      <patternFill patternType="solid">
        <fgColor theme="1" tint="0.499984740745262"/>
        <bgColor indexed="64"/>
      </patternFill>
    </fill>
    <fill>
      <patternFill patternType="solid">
        <fgColor theme="9" tint="0.59999389629810485"/>
        <bgColor indexed="64"/>
      </patternFill>
    </fill>
  </fills>
  <borders count="32">
    <border>
      <left/>
      <right/>
      <top/>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bottom style="thin">
        <color auto="1"/>
      </bottom>
      <diagonal/>
    </border>
    <border>
      <left/>
      <right style="thin">
        <color indexed="64"/>
      </right>
      <top/>
      <bottom style="thin">
        <color indexed="64"/>
      </bottom>
      <diagonal/>
    </border>
    <border>
      <left/>
      <right style="thin">
        <color auto="1"/>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right/>
      <top style="medium">
        <color indexed="64"/>
      </top>
      <bottom/>
      <diagonal/>
    </border>
    <border>
      <left style="medium">
        <color indexed="64"/>
      </left>
      <right/>
      <top/>
      <bottom style="medium">
        <color auto="1"/>
      </bottom>
      <diagonal/>
    </border>
    <border>
      <left style="medium">
        <color indexed="64"/>
      </left>
      <right style="medium">
        <color indexed="64"/>
      </right>
      <top/>
      <bottom style="medium">
        <color indexed="64"/>
      </bottom>
      <diagonal/>
    </border>
    <border>
      <left/>
      <right/>
      <top/>
      <bottom style="medium">
        <color auto="1"/>
      </bottom>
      <diagonal/>
    </border>
    <border>
      <left style="medium">
        <color indexed="64"/>
      </left>
      <right style="medium">
        <color indexed="64"/>
      </right>
      <top/>
      <bottom/>
      <diagonal/>
    </border>
    <border>
      <left style="medium">
        <color indexed="64"/>
      </left>
      <right/>
      <top/>
      <bottom/>
      <diagonal/>
    </border>
    <border>
      <left/>
      <right/>
      <top style="medium">
        <color indexed="64"/>
      </top>
      <bottom style="medium">
        <color indexed="64"/>
      </bottom>
      <diagonal/>
    </border>
    <border>
      <left/>
      <right style="medium">
        <color indexed="64"/>
      </right>
      <top style="medium">
        <color indexed="64"/>
      </top>
      <bottom/>
      <diagonal/>
    </border>
    <border>
      <left/>
      <right style="medium">
        <color auto="1"/>
      </right>
      <top/>
      <bottom style="medium">
        <color auto="1"/>
      </bottom>
      <diagonal/>
    </border>
    <border>
      <left/>
      <right style="medium">
        <color indexed="64"/>
      </right>
      <top/>
      <bottom/>
      <diagonal/>
    </border>
    <border>
      <left style="medium">
        <color indexed="64"/>
      </left>
      <right/>
      <top style="medium">
        <color indexed="64"/>
      </top>
      <bottom style="thin">
        <color indexed="64"/>
      </bottom>
      <diagonal/>
    </border>
    <border>
      <left style="thin">
        <color auto="1"/>
      </left>
      <right/>
      <top style="medium">
        <color indexed="64"/>
      </top>
      <bottom style="thin">
        <color auto="1"/>
      </bottom>
      <diagonal/>
    </border>
    <border>
      <left style="medium">
        <color indexed="64"/>
      </left>
      <right/>
      <top style="thin">
        <color auto="1"/>
      </top>
      <bottom style="thin">
        <color auto="1"/>
      </bottom>
      <diagonal/>
    </border>
    <border>
      <left style="thin">
        <color auto="1"/>
      </left>
      <right style="medium">
        <color indexed="64"/>
      </right>
      <top/>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right style="thin">
        <color auto="1"/>
      </right>
      <top style="medium">
        <color indexed="64"/>
      </top>
      <bottom style="thin">
        <color auto="1"/>
      </bottom>
      <diagonal/>
    </border>
    <border>
      <left style="thin">
        <color indexed="64"/>
      </left>
      <right style="thin">
        <color indexed="64"/>
      </right>
      <top style="thin">
        <color indexed="64"/>
      </top>
      <bottom style="thin">
        <color indexed="64"/>
      </bottom>
      <diagonal/>
    </border>
  </borders>
  <cellStyleXfs count="12">
    <xf numFmtId="0" fontId="0" fillId="0" borderId="0"/>
    <xf numFmtId="44" fontId="15" fillId="0" borderId="0" applyFont="0" applyFill="0" applyBorder="0" applyAlignment="0" applyProtection="0"/>
    <xf numFmtId="9" fontId="15" fillId="0" borderId="0" applyFont="0" applyFill="0" applyBorder="0" applyAlignment="0" applyProtection="0"/>
    <xf numFmtId="0" fontId="6" fillId="0" borderId="0"/>
    <xf numFmtId="44" fontId="11" fillId="0" borderId="0" applyFont="0" applyFill="0" applyBorder="0" applyAlignment="0" applyProtection="0"/>
    <xf numFmtId="0" fontId="11" fillId="0" borderId="0"/>
    <xf numFmtId="0" fontId="7" fillId="0" borderId="0"/>
    <xf numFmtId="0" fontId="15" fillId="0" borderId="0"/>
    <xf numFmtId="0" fontId="2" fillId="0" borderId="0"/>
    <xf numFmtId="0" fontId="2" fillId="0" borderId="0"/>
    <xf numFmtId="0" fontId="1" fillId="0" borderId="0"/>
    <xf numFmtId="0" fontId="1" fillId="0" borderId="0"/>
  </cellStyleXfs>
  <cellXfs count="251">
    <xf numFmtId="0" fontId="0" fillId="0" borderId="0" xfId="0"/>
    <xf numFmtId="0" fontId="9" fillId="0" borderId="0" xfId="3" applyFont="1"/>
    <xf numFmtId="0" fontId="10" fillId="0" borderId="0" xfId="3" applyFont="1"/>
    <xf numFmtId="0" fontId="6" fillId="0" borderId="0" xfId="3"/>
    <xf numFmtId="0" fontId="8" fillId="0" borderId="0" xfId="3" applyFont="1"/>
    <xf numFmtId="0" fontId="11" fillId="0" borderId="0" xfId="3" applyFont="1"/>
    <xf numFmtId="0" fontId="12" fillId="0" borderId="0" xfId="3" applyFont="1"/>
    <xf numFmtId="164" fontId="6" fillId="0" borderId="0" xfId="3" applyNumberFormat="1"/>
    <xf numFmtId="164" fontId="7" fillId="0" borderId="0" xfId="3" applyNumberFormat="1" applyFont="1"/>
    <xf numFmtId="44" fontId="7" fillId="0" borderId="0" xfId="3" applyNumberFormat="1" applyFont="1"/>
    <xf numFmtId="9" fontId="7" fillId="0" borderId="0" xfId="2" applyFont="1"/>
    <xf numFmtId="0" fontId="18" fillId="0" borderId="0" xfId="5" applyFont="1"/>
    <xf numFmtId="0" fontId="19" fillId="0" borderId="0" xfId="5" applyFont="1" applyBorder="1"/>
    <xf numFmtId="0" fontId="21" fillId="0" borderId="0" xfId="3" applyFont="1" applyBorder="1"/>
    <xf numFmtId="0" fontId="22" fillId="0" borderId="9" xfId="5" applyFont="1" applyBorder="1"/>
    <xf numFmtId="0" fontId="23" fillId="0" borderId="11" xfId="5" applyFont="1" applyFill="1" applyBorder="1" applyAlignment="1">
      <alignment horizontal="center"/>
    </xf>
    <xf numFmtId="0" fontId="23" fillId="0" borderId="12" xfId="5" applyFont="1" applyBorder="1"/>
    <xf numFmtId="0" fontId="7" fillId="0" borderId="14" xfId="3" applyFont="1" applyFill="1" applyBorder="1"/>
    <xf numFmtId="0" fontId="27" fillId="0" borderId="9" xfId="5" applyFont="1" applyFill="1" applyBorder="1"/>
    <xf numFmtId="165" fontId="7" fillId="0" borderId="10" xfId="3" applyNumberFormat="1" applyFont="1" applyBorder="1"/>
    <xf numFmtId="0" fontId="7" fillId="0" borderId="11" xfId="3" applyFont="1" applyFill="1" applyBorder="1"/>
    <xf numFmtId="165" fontId="7" fillId="0" borderId="15" xfId="3" applyNumberFormat="1" applyFont="1" applyBorder="1"/>
    <xf numFmtId="0" fontId="7" fillId="0" borderId="0" xfId="3" applyFont="1" applyFill="1" applyBorder="1"/>
    <xf numFmtId="165" fontId="7" fillId="0" borderId="15" xfId="3" applyNumberFormat="1" applyFont="1" applyFill="1" applyBorder="1"/>
    <xf numFmtId="0" fontId="6" fillId="0" borderId="0" xfId="3" applyFill="1"/>
    <xf numFmtId="164" fontId="7" fillId="0" borderId="15" xfId="1" applyNumberFormat="1" applyFont="1" applyFill="1" applyBorder="1"/>
    <xf numFmtId="0" fontId="28" fillId="0" borderId="16" xfId="5" applyFont="1" applyFill="1" applyBorder="1"/>
    <xf numFmtId="0" fontId="27" fillId="0" borderId="16" xfId="5" applyFont="1" applyFill="1" applyBorder="1"/>
    <xf numFmtId="165" fontId="7" fillId="3" borderId="15" xfId="3" applyNumberFormat="1" applyFont="1" applyFill="1" applyBorder="1"/>
    <xf numFmtId="0" fontId="27" fillId="0" borderId="12" xfId="5" applyFont="1" applyFill="1" applyBorder="1"/>
    <xf numFmtId="164" fontId="7" fillId="0" borderId="13" xfId="1" applyNumberFormat="1" applyFont="1" applyBorder="1"/>
    <xf numFmtId="0" fontId="27" fillId="4" borderId="16" xfId="5" applyFont="1" applyFill="1" applyBorder="1"/>
    <xf numFmtId="0" fontId="7" fillId="4" borderId="15" xfId="3" applyFont="1" applyFill="1" applyBorder="1"/>
    <xf numFmtId="0" fontId="23" fillId="0" borderId="16" xfId="5" applyFont="1" applyFill="1" applyBorder="1"/>
    <xf numFmtId="165" fontId="8" fillId="0" borderId="15" xfId="3" applyNumberFormat="1" applyFont="1" applyBorder="1"/>
    <xf numFmtId="164" fontId="8" fillId="0" borderId="15" xfId="1" applyNumberFormat="1" applyFont="1" applyBorder="1"/>
    <xf numFmtId="0" fontId="7" fillId="0" borderId="15" xfId="3" applyFont="1" applyBorder="1"/>
    <xf numFmtId="164" fontId="7" fillId="0" borderId="15" xfId="1" applyNumberFormat="1" applyFont="1" applyBorder="1"/>
    <xf numFmtId="165" fontId="7" fillId="3" borderId="10" xfId="3" applyNumberFormat="1" applyFont="1" applyFill="1" applyBorder="1"/>
    <xf numFmtId="164" fontId="7" fillId="0" borderId="10" xfId="1" applyNumberFormat="1" applyFont="1" applyBorder="1"/>
    <xf numFmtId="165" fontId="7" fillId="3" borderId="13" xfId="3" applyNumberFormat="1" applyFont="1" applyFill="1" applyBorder="1"/>
    <xf numFmtId="0" fontId="27" fillId="4" borderId="9" xfId="5" applyFont="1" applyFill="1" applyBorder="1"/>
    <xf numFmtId="165" fontId="7" fillId="4" borderId="10" xfId="3" applyNumberFormat="1" applyFont="1" applyFill="1" applyBorder="1"/>
    <xf numFmtId="0" fontId="23" fillId="0" borderId="12" xfId="5" applyFont="1" applyFill="1" applyBorder="1"/>
    <xf numFmtId="165" fontId="8" fillId="0" borderId="13" xfId="3" applyNumberFormat="1" applyFont="1" applyBorder="1"/>
    <xf numFmtId="164" fontId="8" fillId="0" borderId="13" xfId="1" applyNumberFormat="1" applyFont="1" applyBorder="1"/>
    <xf numFmtId="0" fontId="23" fillId="0" borderId="7" xfId="5" applyFont="1" applyBorder="1"/>
    <xf numFmtId="0" fontId="16" fillId="0" borderId="9" xfId="5" applyFont="1" applyBorder="1"/>
    <xf numFmtId="43" fontId="6" fillId="0" borderId="11" xfId="3" applyNumberFormat="1" applyBorder="1"/>
    <xf numFmtId="0" fontId="6" fillId="0" borderId="11" xfId="3" applyBorder="1"/>
    <xf numFmtId="0" fontId="6" fillId="0" borderId="18" xfId="3" applyBorder="1"/>
    <xf numFmtId="0" fontId="11" fillId="0" borderId="11" xfId="5" applyBorder="1"/>
    <xf numFmtId="0" fontId="16" fillId="0" borderId="7" xfId="5" applyFont="1" applyBorder="1" applyAlignment="1">
      <alignment horizontal="center"/>
    </xf>
    <xf numFmtId="0" fontId="11" fillId="0" borderId="14" xfId="5" applyBorder="1"/>
    <xf numFmtId="0" fontId="32" fillId="0" borderId="16" xfId="5" applyFont="1" applyFill="1" applyBorder="1"/>
    <xf numFmtId="0" fontId="11" fillId="0" borderId="16" xfId="5" applyFont="1" applyFill="1" applyBorder="1"/>
    <xf numFmtId="0" fontId="6" fillId="0" borderId="0" xfId="3" applyBorder="1" applyAlignment="1">
      <alignment vertical="top" wrapText="1"/>
    </xf>
    <xf numFmtId="0" fontId="29" fillId="0" borderId="0" xfId="5" applyFont="1" applyBorder="1" applyAlignment="1">
      <alignment horizontal="left" vertical="top" wrapText="1"/>
    </xf>
    <xf numFmtId="0" fontId="39" fillId="0" borderId="0" xfId="3" applyFont="1"/>
    <xf numFmtId="0" fontId="40" fillId="0" borderId="0" xfId="3" applyFont="1"/>
    <xf numFmtId="164" fontId="5" fillId="0" borderId="15" xfId="1" applyNumberFormat="1" applyFont="1" applyBorder="1"/>
    <xf numFmtId="164" fontId="5" fillId="4" borderId="15" xfId="1" applyNumberFormat="1" applyFont="1" applyFill="1" applyBorder="1"/>
    <xf numFmtId="164" fontId="5" fillId="4" borderId="10" xfId="1" applyNumberFormat="1" applyFont="1" applyFill="1" applyBorder="1"/>
    <xf numFmtId="0" fontId="23" fillId="7" borderId="7" xfId="5" applyFont="1" applyFill="1" applyBorder="1"/>
    <xf numFmtId="165" fontId="8" fillId="7" borderId="2" xfId="3" applyNumberFormat="1" applyFont="1" applyFill="1" applyBorder="1"/>
    <xf numFmtId="0" fontId="7" fillId="7" borderId="17" xfId="3" applyFont="1" applyFill="1" applyBorder="1"/>
    <xf numFmtId="164" fontId="8" fillId="7" borderId="2" xfId="1" applyNumberFormat="1" applyFont="1" applyFill="1" applyBorder="1"/>
    <xf numFmtId="0" fontId="6" fillId="2" borderId="27" xfId="3" applyFill="1" applyBorder="1" applyAlignment="1"/>
    <xf numFmtId="0" fontId="11" fillId="0" borderId="9" xfId="5" applyFont="1" applyFill="1" applyBorder="1"/>
    <xf numFmtId="0" fontId="11" fillId="0" borderId="12" xfId="5" applyFont="1" applyFill="1" applyBorder="1"/>
    <xf numFmtId="0" fontId="17" fillId="0" borderId="0" xfId="3" applyFont="1"/>
    <xf numFmtId="0" fontId="17" fillId="0" borderId="0" xfId="3" applyFont="1" applyFill="1"/>
    <xf numFmtId="0" fontId="6" fillId="0" borderId="0" xfId="3" applyBorder="1" applyAlignment="1">
      <alignment vertical="top" wrapText="1"/>
    </xf>
    <xf numFmtId="0" fontId="4" fillId="0" borderId="0" xfId="3" applyFont="1"/>
    <xf numFmtId="0" fontId="3" fillId="0" borderId="0" xfId="3" applyFont="1" applyBorder="1" applyAlignment="1">
      <alignment vertical="top" wrapText="1"/>
    </xf>
    <xf numFmtId="0" fontId="0" fillId="2" borderId="1" xfId="0" applyFill="1" applyBorder="1" applyAlignment="1"/>
    <xf numFmtId="0" fontId="0" fillId="2" borderId="6" xfId="0" applyFill="1" applyBorder="1" applyAlignment="1"/>
    <xf numFmtId="0" fontId="6" fillId="2" borderId="24" xfId="3" applyFill="1" applyBorder="1"/>
    <xf numFmtId="0" fontId="6" fillId="0" borderId="5" xfId="3" applyBorder="1" applyAlignment="1"/>
    <xf numFmtId="0" fontId="13" fillId="0" borderId="23" xfId="3" applyFont="1" applyBorder="1" applyAlignment="1">
      <alignment vertical="center"/>
    </xf>
    <xf numFmtId="0" fontId="13" fillId="0" borderId="26" xfId="3" applyFont="1" applyBorder="1" applyAlignment="1">
      <alignment horizontal="left" vertical="center"/>
    </xf>
    <xf numFmtId="0" fontId="37" fillId="2" borderId="3" xfId="3" applyFont="1" applyFill="1" applyBorder="1"/>
    <xf numFmtId="0" fontId="37" fillId="2" borderId="3" xfId="3" applyFont="1" applyFill="1" applyBorder="1" applyAlignment="1"/>
    <xf numFmtId="0" fontId="23" fillId="0" borderId="25" xfId="3" applyFont="1" applyBorder="1" applyAlignment="1">
      <alignment horizontal="center"/>
    </xf>
    <xf numFmtId="0" fontId="23" fillId="0" borderId="3" xfId="3" applyFont="1" applyBorder="1" applyAlignment="1">
      <alignment horizontal="center"/>
    </xf>
    <xf numFmtId="0" fontId="42" fillId="0" borderId="4" xfId="3" applyFont="1" applyBorder="1"/>
    <xf numFmtId="44" fontId="36" fillId="2" borderId="2" xfId="1" applyFont="1" applyFill="1" applyBorder="1" applyAlignment="1">
      <alignment horizontal="left" vertical="center"/>
    </xf>
    <xf numFmtId="5" fontId="13" fillId="0" borderId="25" xfId="3" applyNumberFormat="1" applyFont="1" applyBorder="1" applyAlignment="1">
      <alignment horizontal="center"/>
    </xf>
    <xf numFmtId="5" fontId="23" fillId="0" borderId="3" xfId="3" applyNumberFormat="1" applyFont="1" applyBorder="1" applyAlignment="1">
      <alignment horizontal="center"/>
    </xf>
    <xf numFmtId="5" fontId="23" fillId="6" borderId="2" xfId="3" applyNumberFormat="1" applyFont="1" applyFill="1" applyBorder="1" applyAlignment="1">
      <alignment horizontal="center"/>
    </xf>
    <xf numFmtId="5" fontId="13" fillId="6" borderId="28" xfId="3" applyNumberFormat="1" applyFont="1" applyFill="1" applyBorder="1" applyAlignment="1">
      <alignment horizontal="center"/>
    </xf>
    <xf numFmtId="5" fontId="13" fillId="0" borderId="25" xfId="1" applyNumberFormat="1" applyFont="1" applyBorder="1" applyAlignment="1">
      <alignment horizontal="center"/>
    </xf>
    <xf numFmtId="0" fontId="41" fillId="2" borderId="21" xfId="3" applyFont="1" applyFill="1" applyBorder="1" applyAlignment="1">
      <alignment horizontal="center" vertical="center"/>
    </xf>
    <xf numFmtId="0" fontId="2" fillId="0" borderId="0" xfId="8"/>
    <xf numFmtId="0" fontId="2" fillId="0" borderId="0" xfId="8" applyBorder="1"/>
    <xf numFmtId="0" fontId="9" fillId="0" borderId="0" xfId="8" applyFont="1"/>
    <xf numFmtId="0" fontId="8" fillId="0" borderId="0" xfId="8" applyFont="1"/>
    <xf numFmtId="165" fontId="2" fillId="0" borderId="15" xfId="8" applyNumberFormat="1" applyFont="1" applyBorder="1"/>
    <xf numFmtId="165" fontId="2" fillId="0" borderId="13" xfId="8" applyNumberFormat="1" applyFont="1" applyBorder="1"/>
    <xf numFmtId="165" fontId="8" fillId="0" borderId="15" xfId="8" applyNumberFormat="1" applyFont="1" applyBorder="1"/>
    <xf numFmtId="165" fontId="2" fillId="3" borderId="15" xfId="8" applyNumberFormat="1" applyFont="1" applyFill="1" applyBorder="1"/>
    <xf numFmtId="0" fontId="48" fillId="0" borderId="0" xfId="5" applyFont="1"/>
    <xf numFmtId="0" fontId="49" fillId="0" borderId="0" xfId="5" applyFont="1"/>
    <xf numFmtId="0" fontId="23" fillId="0" borderId="16" xfId="5" applyFont="1" applyBorder="1"/>
    <xf numFmtId="0" fontId="16" fillId="0" borderId="21" xfId="5" applyFont="1" applyBorder="1" applyAlignment="1">
      <alignment horizontal="center"/>
    </xf>
    <xf numFmtId="0" fontId="31" fillId="0" borderId="18" xfId="8" applyFont="1" applyBorder="1"/>
    <xf numFmtId="0" fontId="11" fillId="0" borderId="0" xfId="5" applyBorder="1"/>
    <xf numFmtId="0" fontId="32" fillId="0" borderId="9" xfId="5" applyFont="1" applyFill="1" applyBorder="1"/>
    <xf numFmtId="165" fontId="2" fillId="0" borderId="10" xfId="8" applyNumberFormat="1" applyFont="1" applyBorder="1"/>
    <xf numFmtId="165" fontId="33" fillId="8" borderId="12" xfId="8" applyNumberFormat="1" applyFont="1" applyFill="1" applyBorder="1"/>
    <xf numFmtId="165" fontId="2" fillId="0" borderId="19" xfId="8" applyNumberFormat="1" applyFont="1" applyBorder="1"/>
    <xf numFmtId="165" fontId="33" fillId="3" borderId="12" xfId="8" applyNumberFormat="1" applyFont="1" applyFill="1" applyBorder="1"/>
    <xf numFmtId="0" fontId="2" fillId="4" borderId="16" xfId="8" applyFont="1" applyFill="1" applyBorder="1"/>
    <xf numFmtId="165" fontId="8" fillId="0" borderId="16" xfId="8" applyNumberFormat="1" applyFont="1" applyBorder="1"/>
    <xf numFmtId="0" fontId="2" fillId="0" borderId="16" xfId="8" applyFont="1" applyBorder="1"/>
    <xf numFmtId="165" fontId="2" fillId="8" borderId="10" xfId="8" applyNumberFormat="1" applyFont="1" applyFill="1" applyBorder="1"/>
    <xf numFmtId="165" fontId="2" fillId="3" borderId="10" xfId="8" applyNumberFormat="1" applyFont="1" applyFill="1" applyBorder="1"/>
    <xf numFmtId="165" fontId="2" fillId="8" borderId="15" xfId="8" applyNumberFormat="1" applyFont="1" applyFill="1" applyBorder="1"/>
    <xf numFmtId="0" fontId="2" fillId="0" borderId="16" xfId="8" applyFont="1" applyFill="1" applyBorder="1"/>
    <xf numFmtId="0" fontId="2" fillId="0" borderId="20" xfId="8" applyFont="1" applyFill="1" applyBorder="1"/>
    <xf numFmtId="0" fontId="2" fillId="4" borderId="9" xfId="8" applyFont="1" applyFill="1" applyBorder="1"/>
    <xf numFmtId="0" fontId="11" fillId="6" borderId="16" xfId="5" applyFill="1" applyBorder="1"/>
    <xf numFmtId="164" fontId="11" fillId="0" borderId="16" xfId="4" applyNumberFormat="1" applyFont="1" applyFill="1" applyBorder="1" applyAlignment="1">
      <alignment horizontal="center"/>
    </xf>
    <xf numFmtId="164" fontId="11" fillId="6" borderId="20" xfId="4" applyNumberFormat="1" applyFont="1" applyFill="1" applyBorder="1" applyAlignment="1">
      <alignment horizontal="center"/>
    </xf>
    <xf numFmtId="0" fontId="22" fillId="0" borderId="7" xfId="5" applyFont="1" applyBorder="1"/>
    <xf numFmtId="164" fontId="12" fillId="0" borderId="7" xfId="5" applyNumberFormat="1" applyFont="1" applyBorder="1" applyAlignment="1">
      <alignment horizontal="center"/>
    </xf>
    <xf numFmtId="0" fontId="2" fillId="0" borderId="14" xfId="8" applyBorder="1"/>
    <xf numFmtId="0" fontId="2" fillId="9" borderId="2" xfId="8" applyFont="1" applyFill="1" applyBorder="1"/>
    <xf numFmtId="164" fontId="12" fillId="9" borderId="2" xfId="5" applyNumberFormat="1" applyFont="1" applyFill="1" applyBorder="1" applyAlignment="1">
      <alignment horizontal="center"/>
    </xf>
    <xf numFmtId="0" fontId="0" fillId="0" borderId="0" xfId="0" applyBorder="1" applyAlignment="1"/>
    <xf numFmtId="0" fontId="1" fillId="0" borderId="0" xfId="10"/>
    <xf numFmtId="0" fontId="1" fillId="0" borderId="0" xfId="10" applyBorder="1" applyAlignment="1"/>
    <xf numFmtId="9" fontId="1" fillId="0" borderId="15" xfId="11" applyNumberFormat="1" applyBorder="1"/>
    <xf numFmtId="0" fontId="1" fillId="0" borderId="16" xfId="11" applyBorder="1"/>
    <xf numFmtId="9" fontId="1" fillId="0" borderId="2" xfId="11" applyNumberFormat="1" applyBorder="1"/>
    <xf numFmtId="0" fontId="1" fillId="0" borderId="2" xfId="11" applyFont="1" applyBorder="1"/>
    <xf numFmtId="0" fontId="1" fillId="0" borderId="2" xfId="11" applyBorder="1" applyAlignment="1">
      <alignment horizontal="left"/>
    </xf>
    <xf numFmtId="0" fontId="8" fillId="0" borderId="10" xfId="11" applyFont="1" applyBorder="1" applyAlignment="1">
      <alignment horizontal="center"/>
    </xf>
    <xf numFmtId="0" fontId="8" fillId="0" borderId="10" xfId="11" applyFont="1" applyBorder="1" applyAlignment="1">
      <alignment horizontal="center" wrapText="1"/>
    </xf>
    <xf numFmtId="0" fontId="8" fillId="0" borderId="9" xfId="11" applyFont="1" applyBorder="1" applyAlignment="1">
      <alignment horizontal="center"/>
    </xf>
    <xf numFmtId="165" fontId="8" fillId="0" borderId="2" xfId="10" applyNumberFormat="1" applyFont="1" applyBorder="1"/>
    <xf numFmtId="165" fontId="8" fillId="0" borderId="14" xfId="10" applyNumberFormat="1" applyFont="1" applyBorder="1"/>
    <xf numFmtId="165" fontId="8" fillId="0" borderId="14" xfId="10" applyNumberFormat="1" applyFont="1" applyFill="1" applyBorder="1"/>
    <xf numFmtId="165" fontId="8" fillId="0" borderId="13" xfId="10" applyNumberFormat="1" applyFont="1" applyBorder="1"/>
    <xf numFmtId="165" fontId="8" fillId="0" borderId="0" xfId="10" applyNumberFormat="1" applyFont="1" applyBorder="1"/>
    <xf numFmtId="165" fontId="8" fillId="0" borderId="0" xfId="10" applyNumberFormat="1" applyFont="1" applyFill="1" applyBorder="1"/>
    <xf numFmtId="165" fontId="1" fillId="4" borderId="10" xfId="10" applyNumberFormat="1" applyFont="1" applyFill="1" applyBorder="1"/>
    <xf numFmtId="165" fontId="1" fillId="0" borderId="0" xfId="10" applyNumberFormat="1" applyFont="1" applyFill="1" applyBorder="1"/>
    <xf numFmtId="165" fontId="1" fillId="0" borderId="13" xfId="10" applyNumberFormat="1" applyFont="1" applyBorder="1"/>
    <xf numFmtId="165" fontId="1" fillId="3" borderId="13" xfId="10" applyNumberFormat="1" applyFont="1" applyFill="1" applyBorder="1"/>
    <xf numFmtId="165" fontId="1" fillId="0" borderId="15" xfId="10" applyNumberFormat="1" applyFont="1" applyBorder="1"/>
    <xf numFmtId="165" fontId="1" fillId="3" borderId="15" xfId="10" applyNumberFormat="1" applyFont="1" applyFill="1" applyBorder="1"/>
    <xf numFmtId="0" fontId="1" fillId="0" borderId="15" xfId="10" applyFont="1" applyBorder="1"/>
    <xf numFmtId="0" fontId="1" fillId="0" borderId="13" xfId="10" applyFont="1" applyBorder="1"/>
    <xf numFmtId="165" fontId="8" fillId="0" borderId="15" xfId="10" applyNumberFormat="1" applyFont="1" applyBorder="1"/>
    <xf numFmtId="0" fontId="1" fillId="4" borderId="15" xfId="10" applyFont="1" applyFill="1" applyBorder="1"/>
    <xf numFmtId="0" fontId="1" fillId="0" borderId="0" xfId="10" applyFont="1" applyFill="1" applyBorder="1"/>
    <xf numFmtId="165" fontId="33" fillId="3" borderId="13" xfId="10" applyNumberFormat="1" applyFont="1" applyFill="1" applyBorder="1"/>
    <xf numFmtId="0" fontId="1" fillId="0" borderId="0" xfId="10" applyFill="1"/>
    <xf numFmtId="165" fontId="1" fillId="0" borderId="15" xfId="10" applyNumberFormat="1" applyFont="1" applyFill="1" applyBorder="1"/>
    <xf numFmtId="0" fontId="31" fillId="0" borderId="8" xfId="10" applyFont="1" applyBorder="1"/>
    <xf numFmtId="0" fontId="21" fillId="0" borderId="0" xfId="10" applyFont="1" applyFill="1" applyBorder="1"/>
    <xf numFmtId="0" fontId="21" fillId="0" borderId="0" xfId="10" applyFont="1" applyBorder="1"/>
    <xf numFmtId="0" fontId="8" fillId="0" borderId="0" xfId="10" applyFont="1"/>
    <xf numFmtId="0" fontId="9" fillId="0" borderId="0" xfId="10" applyFont="1"/>
    <xf numFmtId="0" fontId="1" fillId="0" borderId="0" xfId="10" applyBorder="1"/>
    <xf numFmtId="0" fontId="27" fillId="0" borderId="1" xfId="0" applyFont="1" applyFill="1" applyBorder="1" applyAlignment="1"/>
    <xf numFmtId="0" fontId="27" fillId="0" borderId="5" xfId="0" applyFont="1" applyBorder="1" applyAlignment="1"/>
    <xf numFmtId="0" fontId="11" fillId="0" borderId="31" xfId="5" applyBorder="1"/>
    <xf numFmtId="0" fontId="23" fillId="0" borderId="31" xfId="5" applyFont="1" applyBorder="1"/>
    <xf numFmtId="0" fontId="16" fillId="0" borderId="31" xfId="5" applyFont="1" applyBorder="1" applyAlignment="1">
      <alignment horizontal="center"/>
    </xf>
    <xf numFmtId="0" fontId="31" fillId="0" borderId="31" xfId="8" applyFont="1" applyBorder="1"/>
    <xf numFmtId="0" fontId="23" fillId="0" borderId="1" xfId="0" applyFont="1" applyFill="1" applyBorder="1" applyAlignment="1"/>
    <xf numFmtId="0" fontId="0" fillId="0" borderId="5" xfId="0" applyBorder="1" applyAlignment="1"/>
    <xf numFmtId="0" fontId="45" fillId="2" borderId="22" xfId="3" applyFont="1" applyFill="1" applyBorder="1" applyAlignment="1">
      <alignment horizontal="center" vertical="center"/>
    </xf>
    <xf numFmtId="0" fontId="44" fillId="0" borderId="30" xfId="0" applyFont="1" applyBorder="1" applyAlignment="1">
      <alignment horizontal="center" vertical="center"/>
    </xf>
    <xf numFmtId="0" fontId="41" fillId="2" borderId="21" xfId="3" applyFont="1" applyFill="1" applyBorder="1" applyAlignment="1">
      <alignment horizontal="center" vertical="center"/>
    </xf>
    <xf numFmtId="0" fontId="0" fillId="0" borderId="30" xfId="0" applyBorder="1" applyAlignment="1">
      <alignment horizontal="center" vertical="center"/>
    </xf>
    <xf numFmtId="0" fontId="2" fillId="0" borderId="9" xfId="3" applyFont="1" applyBorder="1" applyAlignment="1">
      <alignment vertical="top" wrapText="1"/>
    </xf>
    <xf numFmtId="0" fontId="0" fillId="0" borderId="11" xfId="0" applyBorder="1" applyAlignment="1"/>
    <xf numFmtId="0" fontId="0" fillId="0" borderId="0" xfId="0" applyBorder="1" applyAlignment="1"/>
    <xf numFmtId="0" fontId="0" fillId="0" borderId="18" xfId="0" applyBorder="1" applyAlignment="1"/>
    <xf numFmtId="0" fontId="0" fillId="0" borderId="16" xfId="0" applyBorder="1" applyAlignment="1"/>
    <xf numFmtId="0" fontId="0" fillId="0" borderId="20" xfId="0" applyBorder="1" applyAlignment="1"/>
    <xf numFmtId="0" fontId="0" fillId="0" borderId="12" xfId="0" applyBorder="1" applyAlignment="1"/>
    <xf numFmtId="0" fontId="0" fillId="0" borderId="14" xfId="0" applyBorder="1" applyAlignment="1"/>
    <xf numFmtId="0" fontId="0" fillId="0" borderId="19" xfId="0" applyBorder="1" applyAlignment="1"/>
    <xf numFmtId="0" fontId="12" fillId="2" borderId="23" xfId="3" applyFont="1" applyFill="1" applyBorder="1" applyAlignment="1"/>
    <xf numFmtId="0" fontId="12" fillId="2" borderId="5" xfId="3" applyFont="1" applyFill="1" applyBorder="1" applyAlignment="1"/>
    <xf numFmtId="0" fontId="38" fillId="2" borderId="7" xfId="3" applyFont="1" applyFill="1" applyBorder="1" applyAlignment="1">
      <alignment horizontal="center" vertical="center"/>
    </xf>
    <xf numFmtId="0" fontId="38" fillId="2" borderId="8" xfId="3" applyFont="1" applyFill="1" applyBorder="1" applyAlignment="1">
      <alignment horizontal="center" vertical="center"/>
    </xf>
    <xf numFmtId="0" fontId="0" fillId="2" borderId="1" xfId="0" applyFill="1" applyBorder="1" applyAlignment="1"/>
    <xf numFmtId="0" fontId="0" fillId="2" borderId="6" xfId="0" applyFill="1" applyBorder="1" applyAlignment="1"/>
    <xf numFmtId="0" fontId="38" fillId="2" borderId="7" xfId="3" applyFont="1" applyFill="1" applyBorder="1" applyAlignment="1">
      <alignment horizontal="left" vertical="center"/>
    </xf>
    <xf numFmtId="0" fontId="38" fillId="2" borderId="29" xfId="3" applyFont="1" applyFill="1" applyBorder="1" applyAlignment="1">
      <alignment horizontal="left" vertical="center"/>
    </xf>
    <xf numFmtId="0" fontId="27" fillId="0" borderId="1" xfId="0" applyFont="1" applyFill="1" applyBorder="1" applyAlignment="1"/>
    <xf numFmtId="0" fontId="27" fillId="0" borderId="5" xfId="0" applyFont="1" applyBorder="1" applyAlignment="1"/>
    <xf numFmtId="0" fontId="52" fillId="0" borderId="5" xfId="0" applyFont="1" applyBorder="1" applyAlignment="1"/>
    <xf numFmtId="0" fontId="16" fillId="0" borderId="10" xfId="5" applyFont="1" applyBorder="1" applyAlignment="1">
      <alignment horizontal="center" vertical="center"/>
    </xf>
    <xf numFmtId="0" fontId="6" fillId="0" borderId="13" xfId="3" applyBorder="1" applyAlignment="1">
      <alignment vertical="center"/>
    </xf>
    <xf numFmtId="0" fontId="29" fillId="0" borderId="12" xfId="5" applyFont="1" applyBorder="1" applyAlignment="1">
      <alignment vertical="top" wrapText="1"/>
    </xf>
    <xf numFmtId="0" fontId="0" fillId="0" borderId="14" xfId="0" applyBorder="1" applyAlignment="1">
      <alignment wrapText="1"/>
    </xf>
    <xf numFmtId="0" fontId="0" fillId="0" borderId="19" xfId="0" applyBorder="1" applyAlignment="1">
      <alignment wrapText="1"/>
    </xf>
    <xf numFmtId="0" fontId="30" fillId="5" borderId="7" xfId="10" applyFont="1" applyFill="1" applyBorder="1" applyAlignment="1">
      <alignment horizontal="center" vertical="center" wrapText="1"/>
    </xf>
    <xf numFmtId="0" fontId="8" fillId="0" borderId="8" xfId="10" applyFont="1" applyBorder="1" applyAlignment="1">
      <alignment horizontal="center" vertical="center" wrapText="1"/>
    </xf>
    <xf numFmtId="0" fontId="29" fillId="0" borderId="9" xfId="5" applyFont="1" applyBorder="1" applyAlignment="1">
      <alignment vertical="top" wrapText="1"/>
    </xf>
    <xf numFmtId="0" fontId="1" fillId="0" borderId="11" xfId="11" applyBorder="1" applyAlignment="1">
      <alignment vertical="top" wrapText="1"/>
    </xf>
    <xf numFmtId="0" fontId="1" fillId="0" borderId="11" xfId="11" applyBorder="1" applyAlignment="1">
      <alignment wrapText="1"/>
    </xf>
    <xf numFmtId="0" fontId="1" fillId="0" borderId="18" xfId="11" applyBorder="1" applyAlignment="1">
      <alignment wrapText="1"/>
    </xf>
    <xf numFmtId="0" fontId="1" fillId="0" borderId="16" xfId="11" applyBorder="1" applyAlignment="1">
      <alignment vertical="top" wrapText="1"/>
    </xf>
    <xf numFmtId="0" fontId="1" fillId="0" borderId="0" xfId="11" applyBorder="1" applyAlignment="1">
      <alignment vertical="top" wrapText="1"/>
    </xf>
    <xf numFmtId="0" fontId="1" fillId="0" borderId="0" xfId="11" applyBorder="1" applyAlignment="1">
      <alignment wrapText="1"/>
    </xf>
    <xf numFmtId="0" fontId="1" fillId="0" borderId="20" xfId="11" applyBorder="1" applyAlignment="1">
      <alignment wrapText="1"/>
    </xf>
    <xf numFmtId="0" fontId="1" fillId="0" borderId="12" xfId="11" applyBorder="1" applyAlignment="1">
      <alignment vertical="top" wrapText="1"/>
    </xf>
    <xf numFmtId="0" fontId="1" fillId="0" borderId="14" xfId="11" applyBorder="1" applyAlignment="1">
      <alignment vertical="top" wrapText="1"/>
    </xf>
    <xf numFmtId="0" fontId="1" fillId="0" borderId="14" xfId="11" applyBorder="1" applyAlignment="1">
      <alignment wrapText="1"/>
    </xf>
    <xf numFmtId="0" fontId="1" fillId="0" borderId="19" xfId="11" applyBorder="1" applyAlignment="1">
      <alignment wrapText="1"/>
    </xf>
    <xf numFmtId="0" fontId="47" fillId="0" borderId="7" xfId="11" applyFont="1" applyBorder="1" applyAlignment="1">
      <alignment wrapText="1"/>
    </xf>
    <xf numFmtId="0" fontId="0" fillId="0" borderId="17" xfId="0" applyBorder="1" applyAlignment="1">
      <alignment wrapText="1"/>
    </xf>
    <xf numFmtId="0" fontId="0" fillId="0" borderId="8" xfId="0" applyBorder="1" applyAlignment="1">
      <alignment wrapText="1"/>
    </xf>
    <xf numFmtId="9" fontId="1" fillId="0" borderId="16" xfId="11" applyNumberFormat="1" applyBorder="1" applyAlignment="1"/>
    <xf numFmtId="0" fontId="1" fillId="0" borderId="20" xfId="11" applyBorder="1" applyAlignment="1"/>
    <xf numFmtId="9" fontId="8" fillId="0" borderId="16" xfId="11" applyNumberFormat="1" applyFont="1" applyFill="1" applyBorder="1" applyAlignment="1">
      <alignment horizontal="center"/>
    </xf>
    <xf numFmtId="0" fontId="1" fillId="0" borderId="20" xfId="10" applyFill="1" applyBorder="1" applyAlignment="1">
      <alignment horizontal="center"/>
    </xf>
    <xf numFmtId="0" fontId="8" fillId="0" borderId="7" xfId="11" applyFont="1" applyBorder="1" applyAlignment="1">
      <alignment horizontal="center"/>
    </xf>
    <xf numFmtId="0" fontId="1" fillId="0" borderId="8" xfId="11" applyBorder="1" applyAlignment="1">
      <alignment horizontal="center"/>
    </xf>
    <xf numFmtId="0" fontId="8" fillId="0" borderId="7" xfId="11" applyFont="1" applyFill="1" applyBorder="1" applyAlignment="1">
      <alignment horizontal="center"/>
    </xf>
    <xf numFmtId="0" fontId="8" fillId="0" borderId="8" xfId="11" applyFont="1" applyFill="1" applyBorder="1" applyAlignment="1">
      <alignment horizontal="center"/>
    </xf>
    <xf numFmtId="9" fontId="1" fillId="0" borderId="7" xfId="11" applyNumberFormat="1" applyBorder="1" applyAlignment="1"/>
    <xf numFmtId="0" fontId="1" fillId="0" borderId="8" xfId="11" applyBorder="1" applyAlignment="1"/>
    <xf numFmtId="9" fontId="8" fillId="0" borderId="7" xfId="11" applyNumberFormat="1" applyFont="1" applyFill="1" applyBorder="1" applyAlignment="1">
      <alignment horizontal="center"/>
    </xf>
    <xf numFmtId="0" fontId="1" fillId="0" borderId="8" xfId="10" applyFill="1" applyBorder="1" applyAlignment="1">
      <alignment horizontal="center"/>
    </xf>
    <xf numFmtId="0" fontId="2" fillId="0" borderId="11" xfId="8" applyBorder="1" applyAlignment="1">
      <alignment vertical="top" wrapText="1"/>
    </xf>
    <xf numFmtId="0" fontId="2" fillId="0" borderId="11" xfId="8" applyBorder="1" applyAlignment="1">
      <alignment wrapText="1"/>
    </xf>
    <xf numFmtId="0" fontId="2" fillId="0" borderId="18" xfId="8" applyBorder="1" applyAlignment="1">
      <alignment wrapText="1"/>
    </xf>
    <xf numFmtId="0" fontId="2" fillId="0" borderId="16" xfId="8" applyBorder="1" applyAlignment="1">
      <alignment vertical="top" wrapText="1"/>
    </xf>
    <xf numFmtId="0" fontId="2" fillId="0" borderId="0" xfId="8" applyBorder="1" applyAlignment="1">
      <alignment vertical="top" wrapText="1"/>
    </xf>
    <xf numFmtId="0" fontId="2" fillId="0" borderId="0" xfId="8" applyBorder="1" applyAlignment="1">
      <alignment wrapText="1"/>
    </xf>
    <xf numFmtId="0" fontId="2" fillId="0" borderId="20" xfId="8" applyBorder="1" applyAlignment="1">
      <alignment wrapText="1"/>
    </xf>
    <xf numFmtId="0" fontId="2" fillId="0" borderId="12" xfId="8" applyBorder="1" applyAlignment="1">
      <alignment vertical="top" wrapText="1"/>
    </xf>
    <xf numFmtId="0" fontId="2" fillId="0" borderId="14" xfId="8" applyBorder="1" applyAlignment="1">
      <alignment vertical="top" wrapText="1"/>
    </xf>
    <xf numFmtId="0" fontId="2" fillId="0" borderId="14" xfId="8" applyBorder="1" applyAlignment="1">
      <alignment wrapText="1"/>
    </xf>
    <xf numFmtId="0" fontId="2" fillId="0" borderId="19" xfId="8" applyBorder="1" applyAlignment="1">
      <alignment wrapText="1"/>
    </xf>
    <xf numFmtId="0" fontId="30" fillId="5" borderId="7" xfId="8" applyFont="1" applyFill="1" applyBorder="1" applyAlignment="1">
      <alignment horizontal="center" vertical="center" wrapText="1"/>
    </xf>
    <xf numFmtId="0" fontId="8" fillId="0" borderId="8" xfId="8" applyFont="1" applyBorder="1" applyAlignment="1">
      <alignment horizontal="center" vertical="center" wrapText="1"/>
    </xf>
    <xf numFmtId="0" fontId="54" fillId="0" borderId="0" xfId="5" applyFont="1" applyAlignment="1"/>
    <xf numFmtId="0" fontId="53" fillId="0" borderId="0" xfId="0" applyFont="1" applyAlignment="1"/>
    <xf numFmtId="0" fontId="19" fillId="0" borderId="1" xfId="5" applyFont="1" applyBorder="1" applyAlignment="1"/>
    <xf numFmtId="0" fontId="0" fillId="0" borderId="6" xfId="0" applyBorder="1" applyAlignment="1"/>
    <xf numFmtId="0" fontId="30" fillId="5" borderId="31" xfId="8" applyFont="1" applyFill="1" applyBorder="1" applyAlignment="1">
      <alignment horizontal="center" vertical="center" wrapText="1"/>
    </xf>
    <xf numFmtId="0" fontId="8" fillId="0" borderId="31" xfId="8" applyFont="1" applyBorder="1" applyAlignment="1">
      <alignment horizontal="center" vertical="center" wrapText="1"/>
    </xf>
  </cellXfs>
  <cellStyles count="12">
    <cellStyle name="Currency" xfId="1" builtinId="4"/>
    <cellStyle name="Currency 11 4" xfId="4"/>
    <cellStyle name="Normal" xfId="0" builtinId="0"/>
    <cellStyle name="Normal 10" xfId="7"/>
    <cellStyle name="Normal 12 2 9" xfId="5"/>
    <cellStyle name="Normal 2" xfId="8"/>
    <cellStyle name="Normal 2 2" xfId="10"/>
    <cellStyle name="Normal 243" xfId="3"/>
    <cellStyle name="Normal 243 2" xfId="6"/>
    <cellStyle name="Normal 243 3" xfId="9"/>
    <cellStyle name="Normal 243 3 2" xfId="11"/>
    <cellStyle name="Percent" xfId="2" builtinId="5"/>
  </cellStyles>
  <dxfs count="0"/>
  <tableStyles count="0" defaultTableStyle="TableStyleMedium2" defaultPivotStyle="PivotStyleLight16"/>
  <colors>
    <mruColors>
      <color rgb="FFFF6699"/>
      <color rgb="FF33CC33"/>
      <color rgb="FF808080"/>
      <color rgb="FF44546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proposal.maxinc.com/MAXIMUS/HMS%20Finance/Finance/FY04/HMS%20Project%20forecasts/September%202004/DIV%2024/9952%20September%2004-up.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20305828\Documents\Templates\Project_Name_GHS-IT-Infrastr_Cost%20Model_mm_dd_yyyy_Vz.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DOCUME~1\cheberle\LOCALS~1\Temp\windows\TEMP\ims%20by%20major%20revised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finance\CC\model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ade\RFPs\2014\Virginia%20Cover%20VA%202014\Support\VA%20Cover_extension_cost%20model%20_05_07_2014_V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kevin.morrison\Local%20Settings\Temporary%20Internet%20Files\OLK47\ACS%20TAF%20Templat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rgilson\AppData\Local\Microsoft\Windows\Temporary%20Internet%20Files\Content.Outlook\FT8MBU51\Cover%20VA%20CPU%20Eligibility%20Expansion%20Cost%20Model%2007021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proposals.maximus.com/DOCUME~1/r20796/LOCALS~1/Temp/Forecast/September%2004%20Forecast%20v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Documents%20and%20Settings\User\Local%20Settings\Temp\9306%20Texas%209-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20305828\Documents\Proposals\KY%20MMIS%202013\KY%20MMIS_COT%20Facility_GHS-IT-Infrastr_Cost%20Model_05_31_2013_V8.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xplanations"/>
      <sheetName val="New Wk Input"/>
      <sheetName val="Project Information"/>
      <sheetName val="Project Salary Listing"/>
      <sheetName val="9952"/>
      <sheetName val="Pass-throughs"/>
      <sheetName val="Variances"/>
      <sheetName val="Plan"/>
      <sheetName val="Plan Summary"/>
      <sheetName val="FORECAST"/>
      <sheetName val="New Months Data"/>
      <sheetName val="Group Data Sheet"/>
      <sheetName val="Inputs and Checks"/>
      <sheetName val="Target Pricing"/>
      <sheetName val="List"/>
      <sheetName val="Summary"/>
      <sheetName val="Resource Requirement Inputs"/>
      <sheetName val="Legend"/>
      <sheetName val="VENDORMASTERID"/>
      <sheetName val="Control Panel"/>
      <sheetName val="Lookup"/>
      <sheetName val="Engine"/>
      <sheetName val="(1) PARAMETERS"/>
      <sheetName val="(8) SALARIES &amp; WAGES"/>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elecom"/>
      <sheetName val="Network"/>
      <sheetName val="Processing"/>
      <sheetName val="Mid-Range"/>
      <sheetName val="Intel"/>
      <sheetName val="Storage"/>
      <sheetName val="LAN Room"/>
      <sheetName val="OfficeEquip"/>
      <sheetName val="IVR-CRM"/>
      <sheetName val="COTS"/>
      <sheetName val="SW Development"/>
      <sheetName val="Non-ITSS"/>
      <sheetName val="DBA"/>
      <sheetName val="Network Security"/>
      <sheetName val="Disaster Recovery"/>
      <sheetName val="Help Desk - Mon -APM"/>
      <sheetName val="ITSS Hosting"/>
      <sheetName val="ITO Overhead"/>
      <sheetName val="Travel"/>
      <sheetName val="IT0 Ongoing Support"/>
      <sheetName val="Old Depar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 by major"/>
      <sheetName val="CFSOnly"/>
      <sheetName val="Roles"/>
      <sheetName val="MELT"/>
      <sheetName val="ar_by_major"/>
      <sheetName val="A-2_1 _MedClaims"/>
      <sheetName val="A-2_4a_MedClaims XIX"/>
      <sheetName val="Maintenance"/>
      <sheetName val="Lookup"/>
      <sheetName val="Tables"/>
      <sheetName val="Rates"/>
      <sheetName val=" AP-19"/>
      <sheetName val="Forced Billings"/>
      <sheetName val="Choices"/>
      <sheetName val="May GHS HC"/>
      <sheetName val="Smartlink Download"/>
      <sheetName val="Inputs"/>
      <sheetName val="Entry"/>
      <sheetName val="Hidden"/>
      <sheetName val="Vers &amp; Parms"/>
      <sheetName val="#REF!#REF! by major"/>
      <sheetName val="Planning"/>
      <sheetName val="1"/>
      <sheetName val="Company Numbers"/>
      <sheetName val="UPCH Bal Trend"/>
      <sheetName val="Projections - West"/>
      <sheetName val="ar_by_major1"/>
      <sheetName val="Sheet2"/>
      <sheetName val="Sheet1"/>
      <sheetName val="Assumptions"/>
      <sheetName val="Data-Hidden"/>
      <sheetName val="REFERENCE SHEET"/>
      <sheetName val="REFERENCE"/>
      <sheetName val="MEX"/>
      <sheetName val="BRA"/>
      <sheetName val="02 Accrual"/>
      <sheetName val="parameters"/>
      <sheetName val="Stock Price Analysis   "/>
      <sheetName val="lists"/>
      <sheetName val="ConsolidatingBS"/>
      <sheetName val="Exec Summary"/>
      <sheetName val="INT_CO"/>
      <sheetName val="Volumes"/>
      <sheetName val=""/>
      <sheetName val="PTP GH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Contents"/>
      <sheetName val="Modelfront"/>
      <sheetName val="Summary"/>
      <sheetName val="Annual Costs"/>
      <sheetName val="Wh Rev Monthly"/>
      <sheetName val="Wh Costs Monthly"/>
      <sheetName val="Modelback"/>
      <sheetName val="Mk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elecom"/>
      <sheetName val="Network"/>
      <sheetName val="Processing"/>
      <sheetName val="Mid-Range"/>
      <sheetName val="Intel"/>
      <sheetName val="Storage"/>
      <sheetName val="LAN Room"/>
      <sheetName val="OfficeEquip"/>
      <sheetName val="IVR-CRM"/>
      <sheetName val="COTS"/>
      <sheetName val="SW Development"/>
      <sheetName val="Non-ITSS"/>
      <sheetName val="DBA"/>
      <sheetName val="Network Security"/>
      <sheetName val="Disaster Recovery"/>
      <sheetName val="Help Desk - Mon -APM"/>
      <sheetName val="ITSS Hosting"/>
      <sheetName val="ITO Overhead"/>
      <sheetName val="Travel"/>
      <sheetName val="IT0 Ongoing Support"/>
      <sheetName val="Old Department"/>
      <sheetName val="VA Cover_extension_cost model _"/>
    </sheetNames>
    <sheetDataSet>
      <sheetData sheetId="0">
        <row r="19">
          <cell r="E19">
            <v>0</v>
          </cell>
        </row>
      </sheetData>
      <sheetData sheetId="1">
        <row r="6">
          <cell r="F6"/>
        </row>
        <row r="7">
          <cell r="E7">
            <v>0</v>
          </cell>
          <cell r="F7"/>
        </row>
        <row r="9">
          <cell r="C9" t="str">
            <v>OL</v>
          </cell>
          <cell r="E9">
            <v>0</v>
          </cell>
        </row>
        <row r="14">
          <cell r="F14"/>
        </row>
        <row r="15">
          <cell r="F15"/>
        </row>
        <row r="16">
          <cell r="F16"/>
        </row>
        <row r="17">
          <cell r="F17"/>
        </row>
        <row r="18">
          <cell r="C18" t="str">
            <v>HW</v>
          </cell>
          <cell r="E18">
            <v>1046.75</v>
          </cell>
          <cell r="F18">
            <v>0</v>
          </cell>
        </row>
        <row r="19">
          <cell r="C19" t="str">
            <v>HW</v>
          </cell>
          <cell r="E19">
            <v>10600</v>
          </cell>
          <cell r="F19">
            <v>0</v>
          </cell>
        </row>
        <row r="20">
          <cell r="C20" t="str">
            <v>HW</v>
          </cell>
          <cell r="E20">
            <v>4420.2</v>
          </cell>
          <cell r="F20">
            <v>0</v>
          </cell>
        </row>
        <row r="21">
          <cell r="C21" t="str">
            <v>HW</v>
          </cell>
          <cell r="E21">
            <v>4288.2300000000005</v>
          </cell>
          <cell r="F21">
            <v>0</v>
          </cell>
        </row>
        <row r="22">
          <cell r="C22" t="str">
            <v>HW</v>
          </cell>
          <cell r="E22">
            <v>2530.75</v>
          </cell>
          <cell r="F22">
            <v>0</v>
          </cell>
        </row>
        <row r="23">
          <cell r="C23" t="str">
            <v>HW</v>
          </cell>
          <cell r="E23">
            <v>4664</v>
          </cell>
          <cell r="F23">
            <v>0</v>
          </cell>
        </row>
        <row r="24">
          <cell r="C24" t="str">
            <v>HW</v>
          </cell>
          <cell r="E24">
            <v>3657</v>
          </cell>
          <cell r="F24">
            <v>0</v>
          </cell>
        </row>
        <row r="25">
          <cell r="F25"/>
        </row>
        <row r="26">
          <cell r="C26" t="str">
            <v>SW</v>
          </cell>
          <cell r="E26">
            <v>238.5</v>
          </cell>
          <cell r="F26">
            <v>0</v>
          </cell>
        </row>
        <row r="27">
          <cell r="C27" t="str">
            <v>SW</v>
          </cell>
          <cell r="E27">
            <v>63.6</v>
          </cell>
          <cell r="F27">
            <v>0</v>
          </cell>
        </row>
        <row r="28">
          <cell r="C28" t="str">
            <v>SW</v>
          </cell>
          <cell r="E28">
            <v>106</v>
          </cell>
          <cell r="F28">
            <v>0</v>
          </cell>
        </row>
        <row r="29">
          <cell r="C29" t="str">
            <v>SW</v>
          </cell>
          <cell r="E29">
            <v>278</v>
          </cell>
          <cell r="F29">
            <v>0</v>
          </cell>
        </row>
        <row r="30">
          <cell r="C30" t="str">
            <v>SW</v>
          </cell>
          <cell r="E30">
            <v>495.55</v>
          </cell>
          <cell r="F30">
            <v>0</v>
          </cell>
        </row>
        <row r="31">
          <cell r="C31" t="str">
            <v>SW</v>
          </cell>
          <cell r="E31">
            <v>450.5</v>
          </cell>
          <cell r="F31">
            <v>0</v>
          </cell>
        </row>
        <row r="32">
          <cell r="F32"/>
        </row>
        <row r="33">
          <cell r="F33"/>
        </row>
        <row r="34">
          <cell r="C34" t="str">
            <v>SW</v>
          </cell>
          <cell r="E34">
            <v>42.400000000000006</v>
          </cell>
          <cell r="F34">
            <v>0</v>
          </cell>
        </row>
        <row r="35">
          <cell r="C35" t="str">
            <v>SW</v>
          </cell>
          <cell r="E35">
            <v>34.450000000000003</v>
          </cell>
          <cell r="F35">
            <v>0</v>
          </cell>
        </row>
        <row r="36">
          <cell r="F36"/>
        </row>
        <row r="37">
          <cell r="C37" t="str">
            <v>LB</v>
          </cell>
          <cell r="E37">
            <v>0</v>
          </cell>
          <cell r="F37">
            <v>0</v>
          </cell>
        </row>
        <row r="38">
          <cell r="C38" t="str">
            <v>MX</v>
          </cell>
          <cell r="E38">
            <v>0</v>
          </cell>
          <cell r="F38"/>
        </row>
        <row r="39">
          <cell r="C39" t="str">
            <v>MX</v>
          </cell>
          <cell r="E39">
            <v>2423</v>
          </cell>
          <cell r="F39"/>
        </row>
        <row r="40">
          <cell r="F40"/>
        </row>
        <row r="41">
          <cell r="C41" t="str">
            <v>SW</v>
          </cell>
          <cell r="E41">
            <v>26</v>
          </cell>
          <cell r="F41">
            <v>0</v>
          </cell>
        </row>
        <row r="42">
          <cell r="C42" t="str">
            <v>SW</v>
          </cell>
          <cell r="E42">
            <v>296</v>
          </cell>
          <cell r="F42">
            <v>0</v>
          </cell>
        </row>
        <row r="43">
          <cell r="C43" t="str">
            <v>SW</v>
          </cell>
          <cell r="E43">
            <v>99</v>
          </cell>
          <cell r="F43">
            <v>0</v>
          </cell>
        </row>
        <row r="44">
          <cell r="C44" t="str">
            <v>SW</v>
          </cell>
          <cell r="E44">
            <v>663</v>
          </cell>
          <cell r="F44">
            <v>0</v>
          </cell>
        </row>
        <row r="45">
          <cell r="C45" t="str">
            <v>MX</v>
          </cell>
          <cell r="E45">
            <v>215.48</v>
          </cell>
          <cell r="F45"/>
        </row>
        <row r="46">
          <cell r="C46" t="str">
            <v>LB</v>
          </cell>
          <cell r="E46">
            <v>2390</v>
          </cell>
          <cell r="F46">
            <v>0</v>
          </cell>
        </row>
        <row r="47">
          <cell r="F47"/>
        </row>
        <row r="48">
          <cell r="C48" t="str">
            <v>LB</v>
          </cell>
          <cell r="E48">
            <v>85</v>
          </cell>
          <cell r="F48">
            <v>0</v>
          </cell>
        </row>
        <row r="49">
          <cell r="C49" t="str">
            <v>HW</v>
          </cell>
          <cell r="E49">
            <v>400</v>
          </cell>
          <cell r="F49">
            <v>0</v>
          </cell>
        </row>
        <row r="50">
          <cell r="F50"/>
        </row>
        <row r="51">
          <cell r="F51"/>
        </row>
        <row r="52">
          <cell r="C52" t="str">
            <v>SW</v>
          </cell>
          <cell r="D52">
            <v>1</v>
          </cell>
          <cell r="E52">
            <v>226024</v>
          </cell>
          <cell r="F52">
            <v>226024</v>
          </cell>
        </row>
        <row r="53">
          <cell r="C53" t="str">
            <v>HW</v>
          </cell>
          <cell r="E53">
            <v>0</v>
          </cell>
          <cell r="F53">
            <v>0</v>
          </cell>
        </row>
        <row r="54">
          <cell r="C54" t="str">
            <v>SW</v>
          </cell>
          <cell r="D54">
            <v>1</v>
          </cell>
          <cell r="E54">
            <v>1011.54</v>
          </cell>
          <cell r="F54">
            <v>1011.54</v>
          </cell>
        </row>
        <row r="55">
          <cell r="C55" t="str">
            <v>SW</v>
          </cell>
          <cell r="E55">
            <v>0</v>
          </cell>
          <cell r="F55">
            <v>0</v>
          </cell>
        </row>
        <row r="56">
          <cell r="C56" t="str">
            <v>MX</v>
          </cell>
          <cell r="E56">
            <v>0</v>
          </cell>
          <cell r="F56"/>
        </row>
        <row r="57">
          <cell r="C57" t="str">
            <v>LB</v>
          </cell>
          <cell r="E57">
            <v>0</v>
          </cell>
          <cell r="F57">
            <v>0</v>
          </cell>
        </row>
        <row r="58">
          <cell r="C58" t="str">
            <v>HW</v>
          </cell>
          <cell r="D58">
            <v>1</v>
          </cell>
          <cell r="E58">
            <v>67047.3</v>
          </cell>
          <cell r="F58">
            <v>67047.3</v>
          </cell>
        </row>
        <row r="59">
          <cell r="F59"/>
        </row>
        <row r="60">
          <cell r="C60" t="str">
            <v>MX</v>
          </cell>
          <cell r="E60">
            <v>0</v>
          </cell>
          <cell r="F60"/>
        </row>
        <row r="61">
          <cell r="C61" t="str">
            <v>MX</v>
          </cell>
          <cell r="E61">
            <v>0</v>
          </cell>
          <cell r="F61"/>
        </row>
        <row r="62">
          <cell r="C62" t="str">
            <v>MX</v>
          </cell>
          <cell r="E62">
            <v>0</v>
          </cell>
          <cell r="F62"/>
        </row>
        <row r="63">
          <cell r="C63" t="str">
            <v>MX</v>
          </cell>
          <cell r="D63">
            <v>1</v>
          </cell>
          <cell r="E63">
            <v>34736</v>
          </cell>
          <cell r="F63"/>
        </row>
        <row r="64">
          <cell r="F64"/>
        </row>
        <row r="65">
          <cell r="C65" t="str">
            <v>LB</v>
          </cell>
          <cell r="E65">
            <v>0</v>
          </cell>
          <cell r="F65">
            <v>0</v>
          </cell>
        </row>
        <row r="66">
          <cell r="C66" t="str">
            <v>LB</v>
          </cell>
          <cell r="D66">
            <v>1</v>
          </cell>
          <cell r="E66">
            <v>111000</v>
          </cell>
          <cell r="F66">
            <v>111000</v>
          </cell>
        </row>
        <row r="67">
          <cell r="F67"/>
        </row>
        <row r="68">
          <cell r="C68" t="str">
            <v>RC</v>
          </cell>
          <cell r="E68">
            <v>361.5</v>
          </cell>
          <cell r="F68"/>
        </row>
        <row r="69">
          <cell r="C69" t="str">
            <v>RC</v>
          </cell>
          <cell r="E69">
            <v>250.11</v>
          </cell>
          <cell r="F69"/>
        </row>
        <row r="70">
          <cell r="C70" t="str">
            <v>RC</v>
          </cell>
          <cell r="E70">
            <v>151.52000000000001</v>
          </cell>
          <cell r="F70"/>
        </row>
        <row r="71">
          <cell r="C71" t="str">
            <v>RC</v>
          </cell>
          <cell r="E71">
            <v>386</v>
          </cell>
          <cell r="F71"/>
        </row>
        <row r="72">
          <cell r="C72" t="str">
            <v>RC</v>
          </cell>
          <cell r="E72">
            <v>869</v>
          </cell>
          <cell r="F72"/>
        </row>
        <row r="73">
          <cell r="F73"/>
        </row>
        <row r="74">
          <cell r="C74" t="str">
            <v>RC</v>
          </cell>
          <cell r="E74">
            <v>225</v>
          </cell>
          <cell r="F74"/>
        </row>
        <row r="75">
          <cell r="C75" t="str">
            <v>RC</v>
          </cell>
          <cell r="E75">
            <v>175</v>
          </cell>
          <cell r="F75"/>
        </row>
        <row r="76">
          <cell r="C76" t="str">
            <v>RC</v>
          </cell>
          <cell r="E76">
            <v>155</v>
          </cell>
          <cell r="F76"/>
        </row>
        <row r="77">
          <cell r="C77" t="str">
            <v>RC</v>
          </cell>
          <cell r="E77">
            <v>0.17</v>
          </cell>
          <cell r="F77"/>
        </row>
        <row r="78">
          <cell r="C78" t="str">
            <v>RC</v>
          </cell>
          <cell r="E78">
            <v>0.39</v>
          </cell>
          <cell r="F78"/>
        </row>
        <row r="79">
          <cell r="F79"/>
        </row>
        <row r="80">
          <cell r="F80"/>
        </row>
        <row r="81">
          <cell r="C81" t="str">
            <v>RC</v>
          </cell>
          <cell r="E81">
            <v>361.5</v>
          </cell>
          <cell r="F81"/>
        </row>
        <row r="82">
          <cell r="C82" t="str">
            <v>RC</v>
          </cell>
          <cell r="E82">
            <v>250.11</v>
          </cell>
          <cell r="F82"/>
        </row>
        <row r="83">
          <cell r="C83" t="str">
            <v>RC</v>
          </cell>
          <cell r="E83">
            <v>151.52000000000001</v>
          </cell>
          <cell r="F83"/>
        </row>
        <row r="84">
          <cell r="C84" t="str">
            <v>RC</v>
          </cell>
          <cell r="E84">
            <v>386</v>
          </cell>
          <cell r="F84"/>
        </row>
        <row r="85">
          <cell r="C85" t="str">
            <v>RC</v>
          </cell>
          <cell r="E85">
            <v>869</v>
          </cell>
          <cell r="F85"/>
        </row>
        <row r="86">
          <cell r="F86"/>
        </row>
        <row r="87">
          <cell r="C87" t="str">
            <v>RC</v>
          </cell>
          <cell r="E87">
            <v>225</v>
          </cell>
          <cell r="F87"/>
        </row>
        <row r="88">
          <cell r="C88" t="str">
            <v>RC</v>
          </cell>
          <cell r="E88">
            <v>175</v>
          </cell>
          <cell r="F88"/>
        </row>
        <row r="89">
          <cell r="C89" t="str">
            <v>RC</v>
          </cell>
          <cell r="E89">
            <v>155</v>
          </cell>
          <cell r="F89"/>
        </row>
        <row r="90">
          <cell r="C90" t="str">
            <v>RC</v>
          </cell>
          <cell r="E90">
            <v>0.17</v>
          </cell>
          <cell r="F90"/>
        </row>
        <row r="91">
          <cell r="F91"/>
        </row>
        <row r="92">
          <cell r="F92"/>
        </row>
        <row r="93">
          <cell r="F93"/>
        </row>
        <row r="94">
          <cell r="F94"/>
        </row>
        <row r="95">
          <cell r="C95" t="str">
            <v>RC</v>
          </cell>
          <cell r="D95">
            <v>16</v>
          </cell>
          <cell r="E95">
            <v>200</v>
          </cell>
          <cell r="F95"/>
        </row>
        <row r="96">
          <cell r="C96" t="str">
            <v>RC</v>
          </cell>
          <cell r="E96">
            <v>150</v>
          </cell>
          <cell r="F96"/>
        </row>
        <row r="97">
          <cell r="C97" t="str">
            <v>HW</v>
          </cell>
          <cell r="E97">
            <v>550</v>
          </cell>
          <cell r="F97">
            <v>0</v>
          </cell>
        </row>
        <row r="98">
          <cell r="C98" t="str">
            <v>HW</v>
          </cell>
          <cell r="E98">
            <v>100</v>
          </cell>
          <cell r="F98">
            <v>0</v>
          </cell>
        </row>
        <row r="99">
          <cell r="F99"/>
        </row>
        <row r="100">
          <cell r="C100" t="str">
            <v>RC</v>
          </cell>
          <cell r="E100">
            <v>0.06</v>
          </cell>
          <cell r="F100"/>
        </row>
        <row r="101">
          <cell r="C101" t="str">
            <v>RC</v>
          </cell>
          <cell r="D101">
            <v>52610</v>
          </cell>
          <cell r="E101">
            <v>1.7000000000000001E-2</v>
          </cell>
          <cell r="F101"/>
        </row>
        <row r="102">
          <cell r="C102" t="str">
            <v>RC</v>
          </cell>
          <cell r="E102">
            <v>0.02</v>
          </cell>
          <cell r="F102"/>
        </row>
        <row r="103">
          <cell r="F103"/>
        </row>
        <row r="104">
          <cell r="E104">
            <v>0</v>
          </cell>
          <cell r="F104"/>
        </row>
        <row r="105">
          <cell r="F105"/>
        </row>
        <row r="107">
          <cell r="F107"/>
        </row>
        <row r="108">
          <cell r="F108"/>
        </row>
        <row r="109">
          <cell r="F109"/>
        </row>
        <row r="110">
          <cell r="F110"/>
        </row>
        <row r="111">
          <cell r="F111"/>
        </row>
        <row r="112">
          <cell r="F112"/>
        </row>
        <row r="113">
          <cell r="F113"/>
        </row>
        <row r="114">
          <cell r="F114"/>
        </row>
        <row r="115">
          <cell r="F115"/>
        </row>
        <row r="116">
          <cell r="F116"/>
        </row>
        <row r="117">
          <cell r="F117"/>
        </row>
        <row r="118">
          <cell r="F118"/>
        </row>
        <row r="119">
          <cell r="F119"/>
        </row>
        <row r="120">
          <cell r="F120"/>
        </row>
        <row r="121">
          <cell r="F121"/>
        </row>
        <row r="122">
          <cell r="F122"/>
        </row>
        <row r="123">
          <cell r="F123"/>
        </row>
        <row r="127">
          <cell r="D127">
            <v>0</v>
          </cell>
        </row>
        <row r="128">
          <cell r="D128">
            <v>0</v>
          </cell>
        </row>
        <row r="130">
          <cell r="F130">
            <v>440513.59330000001</v>
          </cell>
        </row>
        <row r="131">
          <cell r="F131">
            <v>0</v>
          </cell>
        </row>
        <row r="132">
          <cell r="F132">
            <v>196529.76</v>
          </cell>
        </row>
        <row r="133">
          <cell r="F133">
            <v>138944</v>
          </cell>
        </row>
        <row r="134">
          <cell r="F134">
            <v>0</v>
          </cell>
        </row>
        <row r="151">
          <cell r="G151">
            <v>10000</v>
          </cell>
        </row>
      </sheetData>
      <sheetData sheetId="2">
        <row r="6">
          <cell r="F6"/>
        </row>
        <row r="7">
          <cell r="E7">
            <v>0</v>
          </cell>
          <cell r="F7"/>
        </row>
        <row r="8">
          <cell r="C8" t="str">
            <v>OL</v>
          </cell>
        </row>
        <row r="9">
          <cell r="C9" t="str">
            <v>OL</v>
          </cell>
        </row>
        <row r="10">
          <cell r="C10" t="str">
            <v>OL</v>
          </cell>
          <cell r="D10">
            <v>1</v>
          </cell>
          <cell r="E10">
            <v>1776.0416666666667</v>
          </cell>
        </row>
        <row r="11">
          <cell r="C11" t="str">
            <v>OL</v>
          </cell>
        </row>
        <row r="12">
          <cell r="C12" t="str">
            <v>OL</v>
          </cell>
        </row>
        <row r="13">
          <cell r="C13" t="str">
            <v>OL</v>
          </cell>
        </row>
        <row r="14">
          <cell r="F14"/>
        </row>
        <row r="15">
          <cell r="F15"/>
        </row>
        <row r="16">
          <cell r="F16">
            <v>-77500</v>
          </cell>
        </row>
        <row r="17">
          <cell r="C17" t="str">
            <v>HW</v>
          </cell>
          <cell r="E17">
            <v>10500</v>
          </cell>
          <cell r="F17">
            <v>0</v>
          </cell>
        </row>
        <row r="18">
          <cell r="C18" t="str">
            <v>HW</v>
          </cell>
          <cell r="F18">
            <v>0</v>
          </cell>
        </row>
        <row r="19">
          <cell r="C19" t="str">
            <v>HW</v>
          </cell>
          <cell r="E19">
            <v>500</v>
          </cell>
          <cell r="F19">
            <v>0</v>
          </cell>
        </row>
        <row r="20">
          <cell r="C20" t="str">
            <v>HW</v>
          </cell>
          <cell r="D20">
            <v>5</v>
          </cell>
          <cell r="E20">
            <v>14000</v>
          </cell>
          <cell r="F20">
            <v>70000</v>
          </cell>
        </row>
        <row r="21">
          <cell r="C21" t="str">
            <v>HW</v>
          </cell>
          <cell r="D21">
            <v>5</v>
          </cell>
          <cell r="E21">
            <v>1500</v>
          </cell>
          <cell r="F21">
            <v>7500</v>
          </cell>
        </row>
        <row r="22">
          <cell r="F22"/>
        </row>
        <row r="23">
          <cell r="F23"/>
        </row>
        <row r="24">
          <cell r="C24" t="str">
            <v>HW</v>
          </cell>
          <cell r="F24">
            <v>0</v>
          </cell>
        </row>
        <row r="25">
          <cell r="C25" t="str">
            <v>HW</v>
          </cell>
          <cell r="F25">
            <v>0</v>
          </cell>
        </row>
        <row r="26">
          <cell r="C26" t="str">
            <v>UD</v>
          </cell>
          <cell r="F26"/>
        </row>
        <row r="27">
          <cell r="C27" t="str">
            <v>MX</v>
          </cell>
          <cell r="D27">
            <v>1</v>
          </cell>
          <cell r="E27">
            <v>14000</v>
          </cell>
          <cell r="F27"/>
        </row>
        <row r="28">
          <cell r="C28" t="str">
            <v>RC</v>
          </cell>
          <cell r="F28"/>
        </row>
        <row r="29">
          <cell r="F29"/>
        </row>
        <row r="30">
          <cell r="F30"/>
        </row>
        <row r="33">
          <cell r="F33"/>
        </row>
        <row r="34">
          <cell r="C34" t="str">
            <v>RC</v>
          </cell>
          <cell r="E34">
            <v>28</v>
          </cell>
          <cell r="F34"/>
        </row>
        <row r="35">
          <cell r="C35" t="str">
            <v>Rc</v>
          </cell>
          <cell r="E35">
            <v>250</v>
          </cell>
          <cell r="F35"/>
        </row>
        <row r="36">
          <cell r="C36" t="str">
            <v>RC</v>
          </cell>
          <cell r="E36">
            <v>284.41666666666669</v>
          </cell>
          <cell r="F36"/>
        </row>
        <row r="37">
          <cell r="C37" t="str">
            <v>RC</v>
          </cell>
          <cell r="E37">
            <v>117.5</v>
          </cell>
          <cell r="F37"/>
        </row>
        <row r="38">
          <cell r="C38" t="str">
            <v>RC</v>
          </cell>
          <cell r="E38">
            <v>117.5</v>
          </cell>
          <cell r="F38"/>
        </row>
        <row r="39">
          <cell r="C39" t="str">
            <v>HW</v>
          </cell>
          <cell r="E39">
            <v>11217</v>
          </cell>
          <cell r="F39">
            <v>0</v>
          </cell>
        </row>
        <row r="40">
          <cell r="F40"/>
        </row>
        <row r="41">
          <cell r="C41" t="str">
            <v>RC</v>
          </cell>
          <cell r="D41">
            <v>36</v>
          </cell>
          <cell r="E41">
            <v>118</v>
          </cell>
          <cell r="F41"/>
        </row>
        <row r="42">
          <cell r="C42" t="str">
            <v>RC</v>
          </cell>
          <cell r="D42">
            <v>36</v>
          </cell>
          <cell r="E42">
            <v>100</v>
          </cell>
          <cell r="F42"/>
        </row>
        <row r="43">
          <cell r="C43" t="str">
            <v>RC</v>
          </cell>
          <cell r="D43">
            <v>10</v>
          </cell>
          <cell r="E43">
            <v>150</v>
          </cell>
          <cell r="F43"/>
        </row>
        <row r="44">
          <cell r="C44" t="str">
            <v>RC</v>
          </cell>
          <cell r="D44">
            <v>5</v>
          </cell>
          <cell r="E44">
            <v>75</v>
          </cell>
          <cell r="F44"/>
        </row>
        <row r="45">
          <cell r="C45" t="str">
            <v>RC</v>
          </cell>
          <cell r="F45"/>
        </row>
        <row r="46">
          <cell r="C46" t="str">
            <v>RC</v>
          </cell>
          <cell r="F46"/>
        </row>
        <row r="47">
          <cell r="C47" t="str">
            <v>RC</v>
          </cell>
          <cell r="F47"/>
        </row>
        <row r="48">
          <cell r="C48" t="str">
            <v>RC</v>
          </cell>
          <cell r="F48"/>
        </row>
        <row r="49">
          <cell r="F49"/>
        </row>
        <row r="50">
          <cell r="C50" t="str">
            <v>RC</v>
          </cell>
          <cell r="F50"/>
        </row>
        <row r="51">
          <cell r="C51" t="str">
            <v>RC</v>
          </cell>
          <cell r="F51"/>
        </row>
        <row r="52">
          <cell r="C52" t="str">
            <v>RC</v>
          </cell>
          <cell r="F52"/>
        </row>
        <row r="53">
          <cell r="C53" t="str">
            <v>RC</v>
          </cell>
          <cell r="F53"/>
        </row>
        <row r="54">
          <cell r="C54" t="str">
            <v>RC</v>
          </cell>
          <cell r="F54"/>
        </row>
        <row r="55">
          <cell r="F55"/>
        </row>
        <row r="56">
          <cell r="F56"/>
        </row>
        <row r="57">
          <cell r="F57"/>
        </row>
        <row r="58">
          <cell r="F58"/>
        </row>
        <row r="59">
          <cell r="F59"/>
        </row>
        <row r="60">
          <cell r="F60"/>
        </row>
        <row r="62">
          <cell r="E62">
            <v>0</v>
          </cell>
          <cell r="F62"/>
        </row>
        <row r="66">
          <cell r="D66">
            <v>0</v>
          </cell>
        </row>
        <row r="67">
          <cell r="D67">
            <v>0</v>
          </cell>
        </row>
        <row r="69">
          <cell r="F69">
            <v>2325</v>
          </cell>
        </row>
        <row r="70">
          <cell r="F70">
            <v>85250</v>
          </cell>
        </row>
        <row r="71">
          <cell r="F71">
            <v>466704</v>
          </cell>
        </row>
        <row r="72">
          <cell r="F72">
            <v>56000</v>
          </cell>
        </row>
        <row r="73">
          <cell r="F73">
            <v>0</v>
          </cell>
        </row>
        <row r="84">
          <cell r="G84">
            <v>10000</v>
          </cell>
        </row>
      </sheetData>
      <sheetData sheetId="3">
        <row r="5">
          <cell r="F5"/>
        </row>
        <row r="6">
          <cell r="F6"/>
        </row>
        <row r="7">
          <cell r="F7"/>
        </row>
        <row r="8">
          <cell r="F8"/>
        </row>
        <row r="9">
          <cell r="F9"/>
        </row>
        <row r="10">
          <cell r="F10"/>
        </row>
        <row r="11">
          <cell r="F11"/>
        </row>
        <row r="12">
          <cell r="F12"/>
        </row>
        <row r="13">
          <cell r="F13"/>
        </row>
        <row r="14">
          <cell r="F14"/>
        </row>
        <row r="15">
          <cell r="F15"/>
        </row>
        <row r="16">
          <cell r="F16"/>
        </row>
        <row r="17">
          <cell r="F17"/>
        </row>
        <row r="18">
          <cell r="F18"/>
        </row>
        <row r="19">
          <cell r="F19"/>
        </row>
        <row r="24">
          <cell r="D24">
            <v>0</v>
          </cell>
        </row>
      </sheetData>
      <sheetData sheetId="4">
        <row r="20">
          <cell r="F20"/>
        </row>
        <row r="21">
          <cell r="F21"/>
        </row>
        <row r="29">
          <cell r="F29"/>
        </row>
        <row r="34">
          <cell r="F34"/>
        </row>
        <row r="35">
          <cell r="C35" t="str">
            <v>rc</v>
          </cell>
          <cell r="F35"/>
        </row>
        <row r="36">
          <cell r="C36" t="str">
            <v>rc</v>
          </cell>
          <cell r="F36"/>
        </row>
        <row r="37">
          <cell r="F37"/>
        </row>
        <row r="38">
          <cell r="C38" t="str">
            <v>RC</v>
          </cell>
          <cell r="F38"/>
        </row>
        <row r="39">
          <cell r="C39" t="str">
            <v>RC</v>
          </cell>
        </row>
        <row r="40">
          <cell r="C40" t="str">
            <v>RC</v>
          </cell>
          <cell r="F40"/>
        </row>
        <row r="41">
          <cell r="C41" t="str">
            <v>RC</v>
          </cell>
          <cell r="F41"/>
        </row>
        <row r="42">
          <cell r="C42" t="str">
            <v>RC</v>
          </cell>
          <cell r="F42"/>
        </row>
        <row r="43">
          <cell r="C43" t="str">
            <v>RC</v>
          </cell>
          <cell r="F43"/>
        </row>
        <row r="44">
          <cell r="C44" t="str">
            <v>RC</v>
          </cell>
          <cell r="F44"/>
        </row>
        <row r="45">
          <cell r="F45"/>
        </row>
        <row r="46">
          <cell r="F46"/>
        </row>
        <row r="47">
          <cell r="C47" t="str">
            <v>RC</v>
          </cell>
          <cell r="F47"/>
        </row>
        <row r="48">
          <cell r="C48" t="str">
            <v>SW</v>
          </cell>
          <cell r="F48">
            <v>0</v>
          </cell>
        </row>
        <row r="49">
          <cell r="F49"/>
        </row>
        <row r="60">
          <cell r="F60">
            <v>0</v>
          </cell>
        </row>
        <row r="62">
          <cell r="F62">
            <v>0</v>
          </cell>
        </row>
        <row r="63">
          <cell r="F63">
            <v>0</v>
          </cell>
        </row>
        <row r="64">
          <cell r="F64">
            <v>0</v>
          </cell>
        </row>
        <row r="80">
          <cell r="G80">
            <v>0</v>
          </cell>
        </row>
      </sheetData>
      <sheetData sheetId="5">
        <row r="5">
          <cell r="F5"/>
        </row>
        <row r="10">
          <cell r="C10" t="str">
            <v>OL</v>
          </cell>
          <cell r="E10">
            <v>160.41666666666669</v>
          </cell>
        </row>
        <row r="13">
          <cell r="C13" t="str">
            <v>OL</v>
          </cell>
          <cell r="E13">
            <v>183.33333333333334</v>
          </cell>
        </row>
        <row r="16">
          <cell r="C16" t="str">
            <v>OL</v>
          </cell>
          <cell r="E16">
            <v>550</v>
          </cell>
        </row>
        <row r="19">
          <cell r="C19" t="str">
            <v>OL</v>
          </cell>
          <cell r="E19">
            <v>160.41666666666669</v>
          </cell>
        </row>
        <row r="21">
          <cell r="C21" t="str">
            <v>MX</v>
          </cell>
          <cell r="E21">
            <v>231.66666666666666</v>
          </cell>
        </row>
        <row r="27">
          <cell r="F27"/>
        </row>
        <row r="28">
          <cell r="F28"/>
        </row>
        <row r="29">
          <cell r="C29" t="str">
            <v>SW</v>
          </cell>
          <cell r="E29">
            <v>2010</v>
          </cell>
          <cell r="F29">
            <v>0</v>
          </cell>
        </row>
        <row r="30">
          <cell r="C30" t="str">
            <v>MX</v>
          </cell>
          <cell r="E30">
            <v>450</v>
          </cell>
          <cell r="F30"/>
        </row>
        <row r="31">
          <cell r="C31" t="str">
            <v>SW</v>
          </cell>
          <cell r="E31">
            <v>2500</v>
          </cell>
          <cell r="F31">
            <v>0</v>
          </cell>
        </row>
        <row r="32">
          <cell r="C32" t="str">
            <v>MX</v>
          </cell>
          <cell r="E32">
            <v>650</v>
          </cell>
          <cell r="F32"/>
        </row>
        <row r="33">
          <cell r="C33" t="str">
            <v>SW</v>
          </cell>
          <cell r="F33">
            <v>0</v>
          </cell>
        </row>
        <row r="34">
          <cell r="C34" t="str">
            <v>SW</v>
          </cell>
          <cell r="F34">
            <v>0</v>
          </cell>
        </row>
        <row r="35">
          <cell r="C35" t="str">
            <v>SW</v>
          </cell>
          <cell r="E35">
            <v>882</v>
          </cell>
          <cell r="F35">
            <v>0</v>
          </cell>
        </row>
        <row r="36">
          <cell r="C36" t="str">
            <v>SW</v>
          </cell>
          <cell r="E36">
            <v>6155</v>
          </cell>
          <cell r="F36">
            <v>0</v>
          </cell>
        </row>
        <row r="37">
          <cell r="C37" t="str">
            <v>MX</v>
          </cell>
          <cell r="E37">
            <v>1039.2</v>
          </cell>
          <cell r="F37"/>
        </row>
        <row r="38">
          <cell r="C38" t="str">
            <v>MX</v>
          </cell>
          <cell r="E38">
            <v>2599.2000000000003</v>
          </cell>
          <cell r="F38"/>
        </row>
        <row r="39">
          <cell r="C39" t="str">
            <v>SW</v>
          </cell>
          <cell r="E39">
            <v>28501</v>
          </cell>
          <cell r="F39">
            <v>0</v>
          </cell>
        </row>
        <row r="40">
          <cell r="C40" t="str">
            <v>MX</v>
          </cell>
          <cell r="E40">
            <v>4751</v>
          </cell>
          <cell r="F40"/>
        </row>
        <row r="41">
          <cell r="C41" t="str">
            <v>MX</v>
          </cell>
          <cell r="E41">
            <v>100</v>
          </cell>
          <cell r="F41"/>
        </row>
        <row r="42">
          <cell r="F42"/>
        </row>
        <row r="44">
          <cell r="C44" t="str">
            <v>RC</v>
          </cell>
          <cell r="E44">
            <v>268</v>
          </cell>
        </row>
        <row r="45">
          <cell r="C45" t="str">
            <v>RC</v>
          </cell>
          <cell r="E45">
            <v>355</v>
          </cell>
        </row>
        <row r="46">
          <cell r="C46" t="str">
            <v>RC</v>
          </cell>
          <cell r="E46">
            <v>164</v>
          </cell>
        </row>
        <row r="47">
          <cell r="C47" t="str">
            <v>RC</v>
          </cell>
          <cell r="E47">
            <v>202</v>
          </cell>
        </row>
        <row r="49">
          <cell r="C49" t="str">
            <v>RC</v>
          </cell>
          <cell r="E49">
            <v>0.28000000000000003</v>
          </cell>
        </row>
        <row r="54">
          <cell r="F54"/>
        </row>
        <row r="55">
          <cell r="F55"/>
        </row>
        <row r="56">
          <cell r="F56"/>
        </row>
        <row r="57">
          <cell r="F57"/>
        </row>
        <row r="58">
          <cell r="C58" t="str">
            <v>RC</v>
          </cell>
          <cell r="E58">
            <v>75.44</v>
          </cell>
          <cell r="F58"/>
        </row>
        <row r="59">
          <cell r="C59" t="str">
            <v>RC</v>
          </cell>
          <cell r="E59">
            <v>123</v>
          </cell>
          <cell r="F59"/>
        </row>
        <row r="60">
          <cell r="C60" t="str">
            <v>RC</v>
          </cell>
          <cell r="E60">
            <v>211</v>
          </cell>
          <cell r="F60"/>
        </row>
        <row r="61">
          <cell r="C61" t="str">
            <v>RC</v>
          </cell>
          <cell r="E61">
            <v>312</v>
          </cell>
          <cell r="F61"/>
        </row>
        <row r="62">
          <cell r="C62" t="str">
            <v>RC</v>
          </cell>
          <cell r="E62">
            <v>516</v>
          </cell>
          <cell r="F62"/>
        </row>
        <row r="63">
          <cell r="C63" t="str">
            <v>RC</v>
          </cell>
          <cell r="E63">
            <v>90</v>
          </cell>
          <cell r="F63"/>
        </row>
        <row r="64">
          <cell r="C64" t="str">
            <v>RC</v>
          </cell>
          <cell r="E64">
            <v>151</v>
          </cell>
          <cell r="F64"/>
        </row>
        <row r="65">
          <cell r="C65" t="str">
            <v>RC</v>
          </cell>
          <cell r="E65">
            <v>250</v>
          </cell>
          <cell r="F65"/>
        </row>
        <row r="66">
          <cell r="C66" t="str">
            <v>RC</v>
          </cell>
          <cell r="E66">
            <v>361</v>
          </cell>
          <cell r="F66"/>
        </row>
        <row r="67">
          <cell r="C67" t="str">
            <v>RC</v>
          </cell>
          <cell r="E67">
            <v>552</v>
          </cell>
          <cell r="F67"/>
        </row>
        <row r="68">
          <cell r="C68" t="str">
            <v>RC</v>
          </cell>
          <cell r="E68">
            <v>120</v>
          </cell>
          <cell r="F68"/>
        </row>
        <row r="69">
          <cell r="C69" t="str">
            <v>RC</v>
          </cell>
          <cell r="E69">
            <v>217</v>
          </cell>
          <cell r="F69"/>
        </row>
        <row r="70">
          <cell r="C70" t="str">
            <v>RC</v>
          </cell>
          <cell r="E70">
            <v>386</v>
          </cell>
          <cell r="F70"/>
        </row>
        <row r="71">
          <cell r="C71" t="str">
            <v>RC</v>
          </cell>
          <cell r="E71">
            <v>849</v>
          </cell>
          <cell r="F71"/>
        </row>
        <row r="73">
          <cell r="F73"/>
        </row>
        <row r="74">
          <cell r="F74"/>
        </row>
        <row r="75">
          <cell r="F75"/>
        </row>
        <row r="76">
          <cell r="C76" t="str">
            <v>RC</v>
          </cell>
          <cell r="E76">
            <v>0.17</v>
          </cell>
        </row>
        <row r="77">
          <cell r="C77" t="str">
            <v>RC</v>
          </cell>
          <cell r="E77">
            <v>50</v>
          </cell>
        </row>
        <row r="78">
          <cell r="C78" t="str">
            <v>RC</v>
          </cell>
          <cell r="E78">
            <v>459</v>
          </cell>
          <cell r="F78"/>
        </row>
        <row r="79">
          <cell r="C79" t="str">
            <v>RC</v>
          </cell>
          <cell r="E79">
            <v>528</v>
          </cell>
          <cell r="F79"/>
        </row>
        <row r="80">
          <cell r="C80" t="str">
            <v>RC</v>
          </cell>
          <cell r="E80">
            <v>9.09</v>
          </cell>
          <cell r="F80"/>
        </row>
        <row r="81">
          <cell r="C81" t="str">
            <v>RC</v>
          </cell>
          <cell r="E81">
            <v>62</v>
          </cell>
          <cell r="F81"/>
        </row>
        <row r="84">
          <cell r="C84" t="str">
            <v>RC</v>
          </cell>
          <cell r="E84">
            <v>18</v>
          </cell>
        </row>
        <row r="85">
          <cell r="C85" t="str">
            <v>RC</v>
          </cell>
          <cell r="E85">
            <v>30</v>
          </cell>
        </row>
        <row r="86">
          <cell r="C86" t="str">
            <v>RC</v>
          </cell>
          <cell r="E86">
            <v>55</v>
          </cell>
        </row>
        <row r="87">
          <cell r="C87" t="str">
            <v>RC</v>
          </cell>
          <cell r="E87">
            <v>80</v>
          </cell>
        </row>
        <row r="88">
          <cell r="C88" t="str">
            <v>RC</v>
          </cell>
          <cell r="E88">
            <v>0.39</v>
          </cell>
          <cell r="F88"/>
        </row>
        <row r="90">
          <cell r="F90"/>
        </row>
        <row r="91">
          <cell r="C91" t="str">
            <v>RC</v>
          </cell>
          <cell r="E91">
            <v>35.397058823529413</v>
          </cell>
          <cell r="F91"/>
        </row>
        <row r="92">
          <cell r="C92" t="str">
            <v>RC</v>
          </cell>
          <cell r="E92">
            <v>35.397058823529413</v>
          </cell>
          <cell r="F92"/>
        </row>
        <row r="93">
          <cell r="C93" t="str">
            <v>RC</v>
          </cell>
          <cell r="E93">
            <v>50</v>
          </cell>
          <cell r="F93"/>
        </row>
        <row r="97">
          <cell r="C97" t="str">
            <v>RC</v>
          </cell>
          <cell r="E97">
            <v>15</v>
          </cell>
        </row>
        <row r="98">
          <cell r="C98" t="str">
            <v>RC</v>
          </cell>
          <cell r="E98">
            <v>30</v>
          </cell>
        </row>
        <row r="99">
          <cell r="C99" t="str">
            <v>RC</v>
          </cell>
          <cell r="E99">
            <v>50</v>
          </cell>
        </row>
        <row r="100">
          <cell r="C100" t="str">
            <v>RC</v>
          </cell>
          <cell r="E100">
            <v>100</v>
          </cell>
        </row>
        <row r="102">
          <cell r="F102"/>
        </row>
        <row r="103">
          <cell r="C103" t="str">
            <v>RC</v>
          </cell>
          <cell r="E103">
            <v>500</v>
          </cell>
          <cell r="F103"/>
        </row>
        <row r="104">
          <cell r="C104" t="str">
            <v>RC</v>
          </cell>
          <cell r="E104">
            <v>33</v>
          </cell>
          <cell r="F104"/>
        </row>
        <row r="105">
          <cell r="C105" t="str">
            <v>RC</v>
          </cell>
          <cell r="E105">
            <v>336</v>
          </cell>
          <cell r="F105"/>
        </row>
        <row r="106">
          <cell r="C106" t="str">
            <v>SW</v>
          </cell>
          <cell r="E106">
            <v>173</v>
          </cell>
          <cell r="F106">
            <v>0</v>
          </cell>
        </row>
        <row r="107">
          <cell r="C107" t="str">
            <v>MX</v>
          </cell>
          <cell r="E107">
            <v>31</v>
          </cell>
          <cell r="F107"/>
        </row>
        <row r="108">
          <cell r="C108" t="str">
            <v>RC</v>
          </cell>
          <cell r="D108">
            <v>1</v>
          </cell>
          <cell r="E108">
            <v>0</v>
          </cell>
          <cell r="F108"/>
        </row>
        <row r="109">
          <cell r="F109"/>
        </row>
        <row r="110">
          <cell r="C110" t="str">
            <v>HW</v>
          </cell>
          <cell r="E110">
            <v>9672</v>
          </cell>
          <cell r="F110">
            <v>0</v>
          </cell>
        </row>
        <row r="111">
          <cell r="C111" t="str">
            <v>Rc</v>
          </cell>
          <cell r="E111">
            <v>336.66666666666669</v>
          </cell>
          <cell r="F111"/>
        </row>
        <row r="112">
          <cell r="C112" t="str">
            <v>SW</v>
          </cell>
          <cell r="E112">
            <v>195</v>
          </cell>
          <cell r="F112">
            <v>0</v>
          </cell>
        </row>
        <row r="113">
          <cell r="C113" t="str">
            <v>Sw</v>
          </cell>
          <cell r="E113">
            <v>982</v>
          </cell>
          <cell r="F113">
            <v>0</v>
          </cell>
        </row>
        <row r="114">
          <cell r="C114" t="str">
            <v>MX</v>
          </cell>
          <cell r="E114">
            <v>196</v>
          </cell>
          <cell r="F114"/>
        </row>
        <row r="115">
          <cell r="C115" t="str">
            <v>MX</v>
          </cell>
          <cell r="E115">
            <v>196</v>
          </cell>
          <cell r="F115"/>
        </row>
        <row r="116">
          <cell r="C116" t="str">
            <v>RC</v>
          </cell>
          <cell r="F116"/>
        </row>
        <row r="117">
          <cell r="F117"/>
        </row>
        <row r="119">
          <cell r="F119"/>
        </row>
        <row r="120">
          <cell r="F120"/>
        </row>
        <row r="121">
          <cell r="F121"/>
        </row>
        <row r="122">
          <cell r="F122"/>
        </row>
        <row r="123">
          <cell r="F123"/>
        </row>
        <row r="124">
          <cell r="F124"/>
        </row>
        <row r="125">
          <cell r="C125" t="str">
            <v>RC</v>
          </cell>
          <cell r="F125"/>
        </row>
        <row r="126">
          <cell r="C126" t="str">
            <v>RC</v>
          </cell>
          <cell r="F126"/>
        </row>
        <row r="131">
          <cell r="F131"/>
        </row>
        <row r="136">
          <cell r="D136">
            <v>0</v>
          </cell>
        </row>
        <row r="138">
          <cell r="F138">
            <v>0</v>
          </cell>
        </row>
        <row r="139">
          <cell r="F139">
            <v>0</v>
          </cell>
        </row>
        <row r="140">
          <cell r="F140">
            <v>0</v>
          </cell>
        </row>
        <row r="141">
          <cell r="F141">
            <v>0</v>
          </cell>
        </row>
        <row r="142">
          <cell r="F142">
            <v>0</v>
          </cell>
        </row>
        <row r="158">
          <cell r="G158">
            <v>0</v>
          </cell>
        </row>
      </sheetData>
      <sheetData sheetId="6">
        <row r="5">
          <cell r="F5"/>
        </row>
        <row r="10">
          <cell r="C10" t="str">
            <v>OL</v>
          </cell>
        </row>
        <row r="13">
          <cell r="C13" t="str">
            <v>OL</v>
          </cell>
        </row>
        <row r="16">
          <cell r="C16" t="str">
            <v>OL</v>
          </cell>
        </row>
        <row r="19">
          <cell r="C19" t="str">
            <v>OL</v>
          </cell>
        </row>
        <row r="20">
          <cell r="C20" t="str">
            <v>OL</v>
          </cell>
        </row>
        <row r="21">
          <cell r="C21" t="str">
            <v>MX</v>
          </cell>
        </row>
        <row r="25">
          <cell r="F25"/>
        </row>
        <row r="26">
          <cell r="F26"/>
        </row>
        <row r="27">
          <cell r="F27"/>
        </row>
        <row r="28">
          <cell r="F28"/>
        </row>
        <row r="29">
          <cell r="F29"/>
        </row>
        <row r="30">
          <cell r="F30"/>
        </row>
        <row r="31">
          <cell r="F31"/>
        </row>
        <row r="32">
          <cell r="F32"/>
        </row>
        <row r="34">
          <cell r="F34"/>
        </row>
        <row r="35">
          <cell r="F35"/>
        </row>
        <row r="36">
          <cell r="F36"/>
        </row>
        <row r="37">
          <cell r="C37" t="str">
            <v>RC</v>
          </cell>
          <cell r="D37">
            <v>2000</v>
          </cell>
          <cell r="E37">
            <v>0.5</v>
          </cell>
          <cell r="F37"/>
        </row>
        <row r="38">
          <cell r="C38" t="str">
            <v>RC</v>
          </cell>
          <cell r="F38"/>
        </row>
        <row r="39">
          <cell r="C39" t="str">
            <v>RC</v>
          </cell>
          <cell r="E39">
            <v>11.833333333333334</v>
          </cell>
          <cell r="F39"/>
        </row>
        <row r="40">
          <cell r="F40"/>
        </row>
        <row r="41">
          <cell r="C41" t="str">
            <v>SW</v>
          </cell>
          <cell r="F41">
            <v>0</v>
          </cell>
        </row>
        <row r="42">
          <cell r="F42"/>
        </row>
        <row r="43">
          <cell r="C43" t="str">
            <v>RC</v>
          </cell>
          <cell r="F43"/>
        </row>
        <row r="44">
          <cell r="C44" t="str">
            <v>RC</v>
          </cell>
          <cell r="F44"/>
        </row>
        <row r="45">
          <cell r="C45" t="str">
            <v>MX</v>
          </cell>
          <cell r="F45"/>
        </row>
        <row r="46">
          <cell r="C46" t="str">
            <v>MX</v>
          </cell>
          <cell r="F46"/>
        </row>
        <row r="47">
          <cell r="C47" t="str">
            <v>HW</v>
          </cell>
          <cell r="F47">
            <v>0</v>
          </cell>
        </row>
        <row r="48">
          <cell r="C48" t="str">
            <v>RC</v>
          </cell>
          <cell r="F48"/>
        </row>
        <row r="49">
          <cell r="C49" t="str">
            <v>rc</v>
          </cell>
          <cell r="F49"/>
        </row>
        <row r="50">
          <cell r="C50" t="str">
            <v>SW</v>
          </cell>
          <cell r="F50">
            <v>0</v>
          </cell>
        </row>
        <row r="51">
          <cell r="C51" t="str">
            <v>SW</v>
          </cell>
          <cell r="F51">
            <v>0</v>
          </cell>
        </row>
        <row r="52">
          <cell r="C52" t="str">
            <v>MX</v>
          </cell>
          <cell r="F52"/>
        </row>
        <row r="53">
          <cell r="C53" t="str">
            <v>RC</v>
          </cell>
          <cell r="F53"/>
        </row>
        <row r="58">
          <cell r="F58"/>
        </row>
        <row r="59">
          <cell r="F59"/>
        </row>
        <row r="64">
          <cell r="D64">
            <v>0</v>
          </cell>
        </row>
        <row r="66">
          <cell r="F66">
            <v>0</v>
          </cell>
        </row>
        <row r="68">
          <cell r="F68">
            <v>48000</v>
          </cell>
        </row>
        <row r="69">
          <cell r="F69">
            <v>0</v>
          </cell>
        </row>
        <row r="70">
          <cell r="F70">
            <v>0</v>
          </cell>
        </row>
        <row r="87">
          <cell r="G87">
            <v>0</v>
          </cell>
        </row>
      </sheetData>
      <sheetData sheetId="7">
        <row r="7">
          <cell r="C7" t="str">
            <v>HW</v>
          </cell>
          <cell r="E7">
            <v>2400</v>
          </cell>
          <cell r="F7">
            <v>0</v>
          </cell>
        </row>
        <row r="8">
          <cell r="F8"/>
        </row>
        <row r="9">
          <cell r="F9"/>
        </row>
        <row r="10">
          <cell r="F10"/>
        </row>
        <row r="11">
          <cell r="F11"/>
        </row>
        <row r="12">
          <cell r="F12"/>
        </row>
        <row r="13">
          <cell r="F13"/>
        </row>
        <row r="14">
          <cell r="F14"/>
        </row>
        <row r="15">
          <cell r="C15" t="str">
            <v>HW</v>
          </cell>
          <cell r="E15">
            <v>203</v>
          </cell>
          <cell r="F15">
            <v>0</v>
          </cell>
        </row>
        <row r="16">
          <cell r="C16" t="str">
            <v>HW</v>
          </cell>
          <cell r="E16">
            <v>285</v>
          </cell>
          <cell r="F16">
            <v>0</v>
          </cell>
        </row>
        <row r="17">
          <cell r="C17" t="str">
            <v>HW</v>
          </cell>
          <cell r="E17">
            <v>7</v>
          </cell>
          <cell r="F17">
            <v>0</v>
          </cell>
        </row>
        <row r="18">
          <cell r="C18" t="str">
            <v>HW</v>
          </cell>
          <cell r="E18">
            <v>34</v>
          </cell>
          <cell r="F18">
            <v>0</v>
          </cell>
        </row>
        <row r="19">
          <cell r="F19"/>
        </row>
        <row r="20">
          <cell r="F20"/>
        </row>
        <row r="21">
          <cell r="F21"/>
        </row>
        <row r="22">
          <cell r="C22" t="str">
            <v>HW</v>
          </cell>
          <cell r="E22">
            <v>12000</v>
          </cell>
          <cell r="F22">
            <v>0</v>
          </cell>
        </row>
        <row r="23">
          <cell r="C23" t="str">
            <v>LB</v>
          </cell>
          <cell r="E23">
            <v>5000</v>
          </cell>
          <cell r="F23">
            <v>0</v>
          </cell>
        </row>
        <row r="24">
          <cell r="F24"/>
        </row>
        <row r="25">
          <cell r="F25"/>
        </row>
        <row r="26">
          <cell r="C26" t="str">
            <v>HW</v>
          </cell>
          <cell r="E26">
            <v>195</v>
          </cell>
          <cell r="F26">
            <v>0</v>
          </cell>
        </row>
        <row r="27">
          <cell r="C27" t="str">
            <v>HW</v>
          </cell>
          <cell r="E27">
            <v>5</v>
          </cell>
          <cell r="F27">
            <v>0</v>
          </cell>
        </row>
        <row r="28">
          <cell r="C28" t="str">
            <v>HW</v>
          </cell>
          <cell r="E28">
            <v>100</v>
          </cell>
          <cell r="F28">
            <v>0</v>
          </cell>
        </row>
        <row r="29">
          <cell r="F29"/>
        </row>
        <row r="30">
          <cell r="F30"/>
        </row>
        <row r="31">
          <cell r="C31" t="str">
            <v>HW</v>
          </cell>
          <cell r="E31">
            <v>2157.5</v>
          </cell>
          <cell r="F31">
            <v>0</v>
          </cell>
        </row>
        <row r="32">
          <cell r="C32" t="str">
            <v>UD</v>
          </cell>
          <cell r="E32">
            <v>2158</v>
          </cell>
          <cell r="F32"/>
        </row>
        <row r="33">
          <cell r="F33"/>
        </row>
        <row r="34">
          <cell r="F34"/>
        </row>
        <row r="35">
          <cell r="F35"/>
        </row>
        <row r="36">
          <cell r="F36"/>
        </row>
        <row r="37">
          <cell r="F37"/>
        </row>
        <row r="38">
          <cell r="C38" t="str">
            <v>HW</v>
          </cell>
          <cell r="E38">
            <v>732</v>
          </cell>
          <cell r="F38">
            <v>0</v>
          </cell>
        </row>
        <row r="39">
          <cell r="F39"/>
        </row>
        <row r="40">
          <cell r="F40"/>
        </row>
        <row r="45">
          <cell r="D45">
            <v>0</v>
          </cell>
        </row>
        <row r="47">
          <cell r="F47">
            <v>0</v>
          </cell>
        </row>
        <row r="51">
          <cell r="F51">
            <v>0</v>
          </cell>
        </row>
        <row r="71">
          <cell r="G71">
            <v>0</v>
          </cell>
        </row>
      </sheetData>
      <sheetData sheetId="8">
        <row r="7">
          <cell r="F7"/>
        </row>
        <row r="8">
          <cell r="C8" t="str">
            <v>OL</v>
          </cell>
          <cell r="D8">
            <v>1</v>
          </cell>
          <cell r="E8">
            <v>6275.9125000000004</v>
          </cell>
          <cell r="F8">
            <v>6275.9125000000004</v>
          </cell>
        </row>
        <row r="9">
          <cell r="C9" t="str">
            <v>OL</v>
          </cell>
          <cell r="D9">
            <v>1</v>
          </cell>
          <cell r="E9">
            <v>791.24375000000009</v>
          </cell>
          <cell r="F9">
            <v>791.24375000000009</v>
          </cell>
        </row>
        <row r="10">
          <cell r="F10"/>
        </row>
        <row r="12">
          <cell r="F12"/>
        </row>
        <row r="13">
          <cell r="F13"/>
        </row>
        <row r="16">
          <cell r="C16" t="str">
            <v>HW</v>
          </cell>
          <cell r="D16">
            <v>-1</v>
          </cell>
          <cell r="E16">
            <v>136929</v>
          </cell>
          <cell r="F16">
            <v>-136929</v>
          </cell>
        </row>
        <row r="17">
          <cell r="C17" t="str">
            <v>HW</v>
          </cell>
          <cell r="D17">
            <v>-1</v>
          </cell>
          <cell r="E17">
            <v>17263.5</v>
          </cell>
          <cell r="F17">
            <v>-17263.5</v>
          </cell>
        </row>
        <row r="19">
          <cell r="C19" t="str">
            <v>HW</v>
          </cell>
          <cell r="D19">
            <v>148</v>
          </cell>
          <cell r="E19">
            <v>447</v>
          </cell>
          <cell r="F19">
            <v>66156</v>
          </cell>
        </row>
        <row r="20">
          <cell r="C20" t="str">
            <v>SW</v>
          </cell>
          <cell r="E20">
            <v>280</v>
          </cell>
          <cell r="F20">
            <v>0</v>
          </cell>
        </row>
        <row r="21">
          <cell r="C21" t="str">
            <v>SW</v>
          </cell>
          <cell r="D21">
            <v>148</v>
          </cell>
          <cell r="E21">
            <v>28</v>
          </cell>
          <cell r="F21">
            <v>4144</v>
          </cell>
        </row>
        <row r="22">
          <cell r="C22" t="str">
            <v>SW</v>
          </cell>
          <cell r="D22">
            <v>17</v>
          </cell>
          <cell r="E22">
            <v>396</v>
          </cell>
          <cell r="F22">
            <v>6732</v>
          </cell>
        </row>
        <row r="23">
          <cell r="C23" t="str">
            <v>LC</v>
          </cell>
          <cell r="D23">
            <v>148</v>
          </cell>
          <cell r="E23">
            <v>20</v>
          </cell>
          <cell r="F23">
            <v>2960</v>
          </cell>
        </row>
        <row r="24">
          <cell r="C24" t="str">
            <v>LC</v>
          </cell>
          <cell r="D24">
            <v>148</v>
          </cell>
          <cell r="E24">
            <v>20.7</v>
          </cell>
          <cell r="F24">
            <v>3063.6</v>
          </cell>
        </row>
        <row r="25">
          <cell r="C25" t="str">
            <v>HW</v>
          </cell>
          <cell r="D25">
            <v>364</v>
          </cell>
          <cell r="E25">
            <v>123</v>
          </cell>
          <cell r="F25">
            <v>44772</v>
          </cell>
        </row>
        <row r="26">
          <cell r="F26"/>
        </row>
        <row r="27">
          <cell r="C27" t="str">
            <v>HW</v>
          </cell>
          <cell r="D27">
            <v>27</v>
          </cell>
          <cell r="E27">
            <v>789</v>
          </cell>
          <cell r="F27">
            <v>21303</v>
          </cell>
        </row>
        <row r="28">
          <cell r="C28" t="str">
            <v>SW</v>
          </cell>
          <cell r="E28">
            <v>280</v>
          </cell>
          <cell r="F28">
            <v>0</v>
          </cell>
        </row>
        <row r="29">
          <cell r="C29" t="str">
            <v>SW</v>
          </cell>
          <cell r="D29">
            <v>27</v>
          </cell>
          <cell r="E29">
            <v>28</v>
          </cell>
          <cell r="F29">
            <v>756</v>
          </cell>
        </row>
        <row r="30">
          <cell r="C30" t="str">
            <v>SW</v>
          </cell>
          <cell r="D30">
            <v>27</v>
          </cell>
          <cell r="E30">
            <v>396</v>
          </cell>
          <cell r="F30">
            <v>10692</v>
          </cell>
        </row>
        <row r="31">
          <cell r="C31" t="str">
            <v>LC</v>
          </cell>
          <cell r="D31">
            <v>27</v>
          </cell>
          <cell r="E31">
            <v>20</v>
          </cell>
          <cell r="F31">
            <v>540</v>
          </cell>
        </row>
        <row r="32">
          <cell r="C32" t="str">
            <v>LC</v>
          </cell>
          <cell r="D32">
            <v>27</v>
          </cell>
          <cell r="E32">
            <v>20.7</v>
          </cell>
          <cell r="F32">
            <v>558.9</v>
          </cell>
        </row>
        <row r="33">
          <cell r="C33" t="str">
            <v>HW</v>
          </cell>
          <cell r="D33">
            <v>27</v>
          </cell>
          <cell r="E33">
            <v>174</v>
          </cell>
          <cell r="F33">
            <v>4698</v>
          </cell>
        </row>
        <row r="34">
          <cell r="F34"/>
        </row>
        <row r="35">
          <cell r="C35" t="str">
            <v>HW</v>
          </cell>
          <cell r="E35">
            <v>868</v>
          </cell>
          <cell r="F35">
            <v>0</v>
          </cell>
        </row>
        <row r="36">
          <cell r="C36" t="str">
            <v>SW</v>
          </cell>
          <cell r="E36">
            <v>280</v>
          </cell>
          <cell r="F36">
            <v>0</v>
          </cell>
        </row>
        <row r="37">
          <cell r="C37" t="str">
            <v>SW</v>
          </cell>
          <cell r="E37">
            <v>28</v>
          </cell>
          <cell r="F37">
            <v>0</v>
          </cell>
        </row>
        <row r="38">
          <cell r="C38" t="str">
            <v>SW</v>
          </cell>
          <cell r="E38">
            <v>396</v>
          </cell>
          <cell r="F38">
            <v>0</v>
          </cell>
        </row>
        <row r="39">
          <cell r="C39" t="str">
            <v>LC</v>
          </cell>
          <cell r="E39">
            <v>20</v>
          </cell>
          <cell r="F39">
            <v>0</v>
          </cell>
        </row>
        <row r="40">
          <cell r="C40" t="str">
            <v>LC</v>
          </cell>
          <cell r="E40">
            <v>20.7</v>
          </cell>
          <cell r="F40">
            <v>0</v>
          </cell>
        </row>
        <row r="41">
          <cell r="F41"/>
        </row>
        <row r="42">
          <cell r="C42" t="str">
            <v>HW</v>
          </cell>
          <cell r="D42">
            <v>10</v>
          </cell>
          <cell r="E42">
            <v>1320</v>
          </cell>
          <cell r="F42">
            <v>13200</v>
          </cell>
        </row>
        <row r="43">
          <cell r="C43" t="str">
            <v>SW</v>
          </cell>
          <cell r="E43">
            <v>280</v>
          </cell>
          <cell r="F43">
            <v>0</v>
          </cell>
        </row>
        <row r="44">
          <cell r="C44" t="str">
            <v>SW</v>
          </cell>
          <cell r="D44">
            <v>10</v>
          </cell>
          <cell r="E44">
            <v>28</v>
          </cell>
          <cell r="F44">
            <v>280</v>
          </cell>
        </row>
        <row r="45">
          <cell r="C45" t="str">
            <v>SW</v>
          </cell>
          <cell r="D45">
            <v>10</v>
          </cell>
          <cell r="E45">
            <v>396</v>
          </cell>
          <cell r="F45">
            <v>3960</v>
          </cell>
        </row>
        <row r="46">
          <cell r="C46" t="str">
            <v>LC</v>
          </cell>
          <cell r="D46">
            <v>10</v>
          </cell>
          <cell r="E46">
            <v>20</v>
          </cell>
          <cell r="F46">
            <v>200</v>
          </cell>
        </row>
        <row r="47">
          <cell r="C47" t="str">
            <v>LC</v>
          </cell>
          <cell r="D47">
            <v>10</v>
          </cell>
          <cell r="E47">
            <v>20.7</v>
          </cell>
          <cell r="F47">
            <v>207</v>
          </cell>
        </row>
        <row r="48">
          <cell r="F48"/>
        </row>
        <row r="49">
          <cell r="C49" t="str">
            <v>HW</v>
          </cell>
          <cell r="E49">
            <v>1404</v>
          </cell>
          <cell r="F49">
            <v>0</v>
          </cell>
        </row>
        <row r="50">
          <cell r="C50" t="str">
            <v>SW</v>
          </cell>
          <cell r="E50">
            <v>280</v>
          </cell>
          <cell r="F50">
            <v>0</v>
          </cell>
        </row>
        <row r="51">
          <cell r="C51" t="str">
            <v>SW</v>
          </cell>
          <cell r="E51">
            <v>28</v>
          </cell>
          <cell r="F51">
            <v>0</v>
          </cell>
        </row>
        <row r="52">
          <cell r="C52" t="str">
            <v>SW</v>
          </cell>
          <cell r="E52">
            <v>396</v>
          </cell>
          <cell r="F52">
            <v>0</v>
          </cell>
        </row>
        <row r="53">
          <cell r="C53" t="str">
            <v>LC</v>
          </cell>
          <cell r="E53">
            <v>20</v>
          </cell>
          <cell r="F53">
            <v>0</v>
          </cell>
        </row>
        <row r="54">
          <cell r="C54" t="str">
            <v>LC</v>
          </cell>
          <cell r="E54">
            <v>20.7</v>
          </cell>
          <cell r="F54">
            <v>0</v>
          </cell>
        </row>
        <row r="55">
          <cell r="F55"/>
        </row>
        <row r="56">
          <cell r="F56"/>
        </row>
        <row r="57">
          <cell r="C57" t="str">
            <v>HW</v>
          </cell>
          <cell r="E57">
            <v>142</v>
          </cell>
          <cell r="F57">
            <v>0</v>
          </cell>
        </row>
        <row r="58">
          <cell r="C58" t="str">
            <v>HW</v>
          </cell>
          <cell r="E58">
            <v>182</v>
          </cell>
          <cell r="F58">
            <v>0</v>
          </cell>
        </row>
        <row r="59">
          <cell r="F59"/>
        </row>
        <row r="60">
          <cell r="F60"/>
        </row>
        <row r="61">
          <cell r="C61" t="str">
            <v>HW</v>
          </cell>
          <cell r="D61">
            <v>10</v>
          </cell>
          <cell r="E61">
            <v>186</v>
          </cell>
          <cell r="F61">
            <v>1860</v>
          </cell>
        </row>
        <row r="62">
          <cell r="C62" t="str">
            <v>HW</v>
          </cell>
          <cell r="D62">
            <v>10</v>
          </cell>
          <cell r="E62">
            <v>23.23</v>
          </cell>
          <cell r="F62">
            <v>232.3</v>
          </cell>
        </row>
        <row r="63">
          <cell r="C63" t="str">
            <v>HW</v>
          </cell>
          <cell r="D63">
            <v>10</v>
          </cell>
          <cell r="E63">
            <v>160</v>
          </cell>
          <cell r="F63">
            <v>1600</v>
          </cell>
        </row>
        <row r="64">
          <cell r="C64" t="str">
            <v>HW</v>
          </cell>
          <cell r="D64">
            <v>10</v>
          </cell>
          <cell r="E64">
            <v>12.12</v>
          </cell>
          <cell r="F64">
            <v>121.19999999999999</v>
          </cell>
        </row>
        <row r="65">
          <cell r="C65" t="str">
            <v>HW</v>
          </cell>
          <cell r="D65">
            <v>10</v>
          </cell>
          <cell r="E65">
            <v>25</v>
          </cell>
          <cell r="F65">
            <v>250</v>
          </cell>
        </row>
        <row r="66">
          <cell r="C66" t="str">
            <v>HW</v>
          </cell>
          <cell r="E66">
            <v>11600</v>
          </cell>
          <cell r="F66">
            <v>0</v>
          </cell>
        </row>
        <row r="67">
          <cell r="C67" t="str">
            <v>HW</v>
          </cell>
          <cell r="E67">
            <v>3500</v>
          </cell>
          <cell r="F67">
            <v>0</v>
          </cell>
        </row>
        <row r="68">
          <cell r="C68" t="str">
            <v>HW</v>
          </cell>
          <cell r="E68">
            <v>1500</v>
          </cell>
          <cell r="F68">
            <v>0</v>
          </cell>
        </row>
        <row r="69">
          <cell r="C69" t="str">
            <v>UD</v>
          </cell>
          <cell r="E69">
            <v>0</v>
          </cell>
          <cell r="F69"/>
        </row>
        <row r="70">
          <cell r="F70"/>
        </row>
        <row r="74">
          <cell r="F74"/>
        </row>
        <row r="75">
          <cell r="F75"/>
        </row>
        <row r="76">
          <cell r="F76"/>
        </row>
        <row r="77">
          <cell r="F77"/>
        </row>
        <row r="78">
          <cell r="F78"/>
        </row>
        <row r="79">
          <cell r="F79"/>
        </row>
        <row r="82">
          <cell r="F82"/>
        </row>
        <row r="83">
          <cell r="F83"/>
        </row>
        <row r="88">
          <cell r="D88">
            <v>0</v>
          </cell>
        </row>
        <row r="90">
          <cell r="F90">
            <v>36906.213750000003</v>
          </cell>
        </row>
        <row r="91">
          <cell r="F91">
            <v>169611.75000000003</v>
          </cell>
        </row>
        <row r="92">
          <cell r="F92">
            <v>0</v>
          </cell>
        </row>
        <row r="93">
          <cell r="F93">
            <v>0</v>
          </cell>
        </row>
        <row r="94">
          <cell r="F94">
            <v>0</v>
          </cell>
        </row>
        <row r="108">
          <cell r="G108">
            <v>16575</v>
          </cell>
        </row>
      </sheetData>
      <sheetData sheetId="9">
        <row r="5">
          <cell r="F5"/>
        </row>
        <row r="7">
          <cell r="C7" t="str">
            <v>LB</v>
          </cell>
          <cell r="D7">
            <v>1</v>
          </cell>
          <cell r="E7">
            <v>15000</v>
          </cell>
          <cell r="F7">
            <v>15000</v>
          </cell>
        </row>
        <row r="8">
          <cell r="C8" t="str">
            <v>LB</v>
          </cell>
          <cell r="E8">
            <v>8500</v>
          </cell>
          <cell r="F8">
            <v>0</v>
          </cell>
        </row>
        <row r="9">
          <cell r="C9" t="str">
            <v>RC</v>
          </cell>
          <cell r="D9">
            <v>40337.399999999994</v>
          </cell>
          <cell r="E9">
            <v>3.2000000000000001E-2</v>
          </cell>
          <cell r="F9"/>
        </row>
        <row r="10">
          <cell r="C10" t="str">
            <v>RC</v>
          </cell>
          <cell r="D10">
            <v>10522.8</v>
          </cell>
          <cell r="E10">
            <v>2.1000000000000001E-2</v>
          </cell>
          <cell r="F10"/>
        </row>
        <row r="11">
          <cell r="C11" t="str">
            <v>LB</v>
          </cell>
          <cell r="D11">
            <v>1</v>
          </cell>
          <cell r="E11">
            <v>250</v>
          </cell>
          <cell r="F11">
            <v>250</v>
          </cell>
        </row>
        <row r="12">
          <cell r="C12" t="str">
            <v>LB</v>
          </cell>
          <cell r="D12">
            <v>1</v>
          </cell>
          <cell r="E12">
            <v>350</v>
          </cell>
          <cell r="F12">
            <v>350</v>
          </cell>
        </row>
        <row r="13">
          <cell r="C13" t="str">
            <v>LB</v>
          </cell>
          <cell r="E13">
            <v>5500</v>
          </cell>
          <cell r="F13">
            <v>0</v>
          </cell>
        </row>
        <row r="14">
          <cell r="C14" t="str">
            <v>RC</v>
          </cell>
          <cell r="E14">
            <v>2.325E-2</v>
          </cell>
          <cell r="F14"/>
        </row>
        <row r="15">
          <cell r="C15" t="str">
            <v>RC</v>
          </cell>
          <cell r="E15">
            <v>4.65E-2</v>
          </cell>
          <cell r="F15"/>
        </row>
        <row r="16">
          <cell r="F16"/>
        </row>
        <row r="18">
          <cell r="F18"/>
        </row>
        <row r="19">
          <cell r="F19"/>
        </row>
        <row r="26">
          <cell r="F26">
            <v>16887</v>
          </cell>
        </row>
        <row r="28">
          <cell r="F28">
            <v>72565.228799999983</v>
          </cell>
        </row>
        <row r="29">
          <cell r="F29">
            <v>0</v>
          </cell>
        </row>
        <row r="30">
          <cell r="F30">
            <v>0</v>
          </cell>
        </row>
        <row r="41">
          <cell r="G41">
            <v>0</v>
          </cell>
        </row>
      </sheetData>
      <sheetData sheetId="10">
        <row r="7">
          <cell r="F7"/>
        </row>
        <row r="8">
          <cell r="F8"/>
        </row>
        <row r="9">
          <cell r="F9">
            <v>0</v>
          </cell>
        </row>
        <row r="10">
          <cell r="F10"/>
        </row>
        <row r="11">
          <cell r="F11">
            <v>0</v>
          </cell>
        </row>
        <row r="12">
          <cell r="F12"/>
        </row>
        <row r="13">
          <cell r="F13">
            <v>0</v>
          </cell>
        </row>
        <row r="14">
          <cell r="F14"/>
        </row>
        <row r="15">
          <cell r="F15">
            <v>0</v>
          </cell>
        </row>
        <row r="16">
          <cell r="F16"/>
        </row>
        <row r="17">
          <cell r="F17"/>
        </row>
        <row r="18">
          <cell r="F18">
            <v>0</v>
          </cell>
        </row>
        <row r="19">
          <cell r="F19">
            <v>0</v>
          </cell>
        </row>
        <row r="20">
          <cell r="F20">
            <v>0</v>
          </cell>
        </row>
        <row r="21">
          <cell r="F21">
            <v>0</v>
          </cell>
        </row>
        <row r="22">
          <cell r="F22"/>
        </row>
        <row r="23">
          <cell r="F23"/>
        </row>
        <row r="24">
          <cell r="F24">
            <v>0</v>
          </cell>
        </row>
        <row r="25">
          <cell r="F25"/>
        </row>
        <row r="27">
          <cell r="F27"/>
        </row>
        <row r="28">
          <cell r="F28">
            <v>0</v>
          </cell>
        </row>
        <row r="29">
          <cell r="F29"/>
        </row>
        <row r="30">
          <cell r="F30">
            <v>0</v>
          </cell>
        </row>
        <row r="31">
          <cell r="F31"/>
        </row>
        <row r="32">
          <cell r="F32">
            <v>0</v>
          </cell>
        </row>
        <row r="33">
          <cell r="F33"/>
        </row>
        <row r="34">
          <cell r="F34"/>
        </row>
        <row r="35">
          <cell r="F35"/>
        </row>
        <row r="36">
          <cell r="F36">
            <v>0</v>
          </cell>
        </row>
        <row r="37">
          <cell r="F37"/>
        </row>
        <row r="38">
          <cell r="F38"/>
        </row>
        <row r="39">
          <cell r="F39"/>
        </row>
        <row r="40">
          <cell r="F40">
            <v>0</v>
          </cell>
        </row>
        <row r="41">
          <cell r="F41"/>
        </row>
        <row r="42">
          <cell r="F42">
            <v>0</v>
          </cell>
        </row>
        <row r="43">
          <cell r="F43"/>
        </row>
        <row r="44">
          <cell r="F44">
            <v>0</v>
          </cell>
        </row>
        <row r="45">
          <cell r="F45"/>
        </row>
        <row r="46">
          <cell r="F46">
            <v>0</v>
          </cell>
        </row>
        <row r="47">
          <cell r="F47"/>
        </row>
        <row r="48">
          <cell r="F48">
            <v>0</v>
          </cell>
        </row>
        <row r="49">
          <cell r="F49"/>
        </row>
        <row r="50">
          <cell r="F50">
            <v>0</v>
          </cell>
        </row>
        <row r="51">
          <cell r="F51"/>
        </row>
        <row r="52">
          <cell r="F52">
            <v>0</v>
          </cell>
        </row>
        <row r="53">
          <cell r="F53"/>
        </row>
        <row r="54">
          <cell r="F54">
            <v>0</v>
          </cell>
        </row>
        <row r="55">
          <cell r="F55"/>
        </row>
        <row r="56">
          <cell r="F56">
            <v>0</v>
          </cell>
        </row>
        <row r="57">
          <cell r="F57"/>
        </row>
        <row r="58">
          <cell r="F58">
            <v>0</v>
          </cell>
        </row>
        <row r="59">
          <cell r="F59"/>
        </row>
        <row r="60">
          <cell r="F60">
            <v>0</v>
          </cell>
        </row>
        <row r="61">
          <cell r="F61"/>
        </row>
        <row r="62">
          <cell r="F62">
            <v>0</v>
          </cell>
        </row>
        <row r="63">
          <cell r="F63"/>
        </row>
        <row r="64">
          <cell r="F64">
            <v>0</v>
          </cell>
        </row>
        <row r="65">
          <cell r="F65"/>
        </row>
        <row r="66">
          <cell r="F66">
            <v>0</v>
          </cell>
        </row>
        <row r="67">
          <cell r="F67"/>
        </row>
        <row r="68">
          <cell r="F68">
            <v>0</v>
          </cell>
        </row>
        <row r="69">
          <cell r="F69"/>
        </row>
        <row r="70">
          <cell r="F70">
            <v>0</v>
          </cell>
        </row>
        <row r="71">
          <cell r="F71"/>
        </row>
        <row r="72">
          <cell r="F72">
            <v>0</v>
          </cell>
        </row>
        <row r="73">
          <cell r="F73"/>
        </row>
        <row r="74">
          <cell r="F74"/>
        </row>
        <row r="75">
          <cell r="F75">
            <v>0</v>
          </cell>
        </row>
        <row r="76">
          <cell r="F76"/>
        </row>
        <row r="77">
          <cell r="F77">
            <v>0</v>
          </cell>
        </row>
        <row r="78">
          <cell r="F78"/>
        </row>
        <row r="79">
          <cell r="F79"/>
        </row>
        <row r="80">
          <cell r="F80"/>
        </row>
        <row r="81">
          <cell r="F81"/>
        </row>
        <row r="82">
          <cell r="F82"/>
        </row>
        <row r="83">
          <cell r="F83">
            <v>0</v>
          </cell>
        </row>
        <row r="84">
          <cell r="F84"/>
        </row>
        <row r="85">
          <cell r="F85">
            <v>0</v>
          </cell>
        </row>
        <row r="86">
          <cell r="F86"/>
        </row>
        <row r="87">
          <cell r="F87">
            <v>0</v>
          </cell>
        </row>
        <row r="88">
          <cell r="F88"/>
        </row>
        <row r="89">
          <cell r="F89">
            <v>0</v>
          </cell>
        </row>
        <row r="90">
          <cell r="F90"/>
        </row>
        <row r="91">
          <cell r="F91">
            <v>0</v>
          </cell>
        </row>
        <row r="92">
          <cell r="F92"/>
        </row>
        <row r="93">
          <cell r="F93">
            <v>0</v>
          </cell>
        </row>
        <row r="94">
          <cell r="F94"/>
        </row>
        <row r="97">
          <cell r="F97">
            <v>0</v>
          </cell>
        </row>
        <row r="98">
          <cell r="F98"/>
        </row>
        <row r="99">
          <cell r="F99">
            <v>0</v>
          </cell>
        </row>
        <row r="100">
          <cell r="F100"/>
        </row>
        <row r="101">
          <cell r="F101">
            <v>0</v>
          </cell>
        </row>
        <row r="102">
          <cell r="F102"/>
        </row>
        <row r="103">
          <cell r="F103">
            <v>0</v>
          </cell>
        </row>
        <row r="104">
          <cell r="F104"/>
        </row>
        <row r="105">
          <cell r="F105">
            <v>0</v>
          </cell>
        </row>
        <row r="106">
          <cell r="F106"/>
        </row>
        <row r="107">
          <cell r="F107"/>
        </row>
        <row r="108">
          <cell r="F108">
            <v>0</v>
          </cell>
        </row>
        <row r="109">
          <cell r="F109"/>
        </row>
        <row r="110">
          <cell r="F110">
            <v>0</v>
          </cell>
        </row>
        <row r="111">
          <cell r="F111"/>
        </row>
        <row r="112">
          <cell r="F112">
            <v>0</v>
          </cell>
        </row>
        <row r="113">
          <cell r="F113"/>
        </row>
        <row r="114">
          <cell r="F114">
            <v>0</v>
          </cell>
        </row>
        <row r="115">
          <cell r="F115"/>
        </row>
        <row r="116">
          <cell r="F116">
            <v>0</v>
          </cell>
        </row>
        <row r="117">
          <cell r="F117"/>
        </row>
        <row r="118">
          <cell r="F118">
            <v>0</v>
          </cell>
        </row>
        <row r="119">
          <cell r="F119"/>
        </row>
        <row r="120">
          <cell r="F120"/>
        </row>
        <row r="121">
          <cell r="F121"/>
        </row>
        <row r="122">
          <cell r="F122">
            <v>0</v>
          </cell>
        </row>
        <row r="123">
          <cell r="F123"/>
        </row>
        <row r="124">
          <cell r="F124">
            <v>0</v>
          </cell>
        </row>
        <row r="125">
          <cell r="F125"/>
        </row>
        <row r="126">
          <cell r="F126"/>
        </row>
        <row r="127">
          <cell r="F127"/>
        </row>
        <row r="128">
          <cell r="F128"/>
        </row>
        <row r="129">
          <cell r="F129"/>
        </row>
        <row r="130">
          <cell r="F130"/>
        </row>
        <row r="131">
          <cell r="F131"/>
        </row>
        <row r="132">
          <cell r="F132"/>
        </row>
        <row r="133">
          <cell r="F133">
            <v>0</v>
          </cell>
        </row>
        <row r="134">
          <cell r="F134"/>
        </row>
        <row r="135">
          <cell r="F135"/>
        </row>
        <row r="136">
          <cell r="F136"/>
        </row>
        <row r="137">
          <cell r="F137"/>
        </row>
        <row r="138">
          <cell r="F138">
            <v>0</v>
          </cell>
        </row>
        <row r="139">
          <cell r="F139">
            <v>0</v>
          </cell>
        </row>
        <row r="140">
          <cell r="F140">
            <v>0</v>
          </cell>
        </row>
        <row r="141">
          <cell r="F141"/>
        </row>
        <row r="142">
          <cell r="F142"/>
        </row>
        <row r="143">
          <cell r="F143"/>
        </row>
        <row r="144">
          <cell r="F144"/>
        </row>
        <row r="145">
          <cell r="F145"/>
        </row>
        <row r="146">
          <cell r="F146">
            <v>0</v>
          </cell>
        </row>
        <row r="147">
          <cell r="F147"/>
        </row>
        <row r="148">
          <cell r="F148"/>
        </row>
        <row r="149">
          <cell r="F149"/>
        </row>
        <row r="150">
          <cell r="F150"/>
        </row>
        <row r="151">
          <cell r="F151">
            <v>0</v>
          </cell>
        </row>
        <row r="152">
          <cell r="F152"/>
        </row>
        <row r="153">
          <cell r="F153">
            <v>0</v>
          </cell>
        </row>
        <row r="154">
          <cell r="F154"/>
        </row>
        <row r="155">
          <cell r="F155"/>
        </row>
        <row r="156">
          <cell r="F156"/>
        </row>
        <row r="157">
          <cell r="F157">
            <v>0</v>
          </cell>
        </row>
        <row r="158">
          <cell r="F158"/>
        </row>
        <row r="159">
          <cell r="F159"/>
        </row>
        <row r="160">
          <cell r="F160"/>
        </row>
        <row r="161">
          <cell r="F161">
            <v>0</v>
          </cell>
        </row>
        <row r="162">
          <cell r="F162"/>
        </row>
        <row r="163">
          <cell r="F163">
            <v>0</v>
          </cell>
        </row>
        <row r="164">
          <cell r="F164"/>
        </row>
        <row r="165">
          <cell r="F165">
            <v>0</v>
          </cell>
        </row>
        <row r="166">
          <cell r="F166"/>
        </row>
        <row r="167">
          <cell r="F167">
            <v>0</v>
          </cell>
        </row>
        <row r="168">
          <cell r="F168"/>
        </row>
        <row r="169">
          <cell r="F169">
            <v>0</v>
          </cell>
        </row>
        <row r="170">
          <cell r="F170"/>
        </row>
        <row r="171">
          <cell r="F171">
            <v>0</v>
          </cell>
        </row>
        <row r="172">
          <cell r="F172"/>
        </row>
        <row r="173">
          <cell r="F173">
            <v>0</v>
          </cell>
        </row>
        <row r="174">
          <cell r="F174"/>
        </row>
        <row r="175">
          <cell r="F175">
            <v>0</v>
          </cell>
        </row>
        <row r="176">
          <cell r="F176"/>
        </row>
        <row r="177">
          <cell r="F177">
            <v>0</v>
          </cell>
        </row>
        <row r="178">
          <cell r="F178"/>
        </row>
        <row r="179">
          <cell r="F179">
            <v>0</v>
          </cell>
        </row>
        <row r="180">
          <cell r="F180"/>
        </row>
        <row r="181">
          <cell r="F181"/>
        </row>
        <row r="182">
          <cell r="F182"/>
        </row>
        <row r="183">
          <cell r="F183">
            <v>0</v>
          </cell>
        </row>
        <row r="184">
          <cell r="F184"/>
        </row>
        <row r="185">
          <cell r="F185">
            <v>0</v>
          </cell>
        </row>
        <row r="186">
          <cell r="F186"/>
        </row>
        <row r="187">
          <cell r="F187">
            <v>0</v>
          </cell>
        </row>
        <row r="188">
          <cell r="F188"/>
        </row>
        <row r="189">
          <cell r="F189">
            <v>0</v>
          </cell>
        </row>
        <row r="190">
          <cell r="F190"/>
        </row>
        <row r="191">
          <cell r="F191">
            <v>0</v>
          </cell>
        </row>
        <row r="192">
          <cell r="F192"/>
        </row>
        <row r="193">
          <cell r="F193">
            <v>0</v>
          </cell>
        </row>
        <row r="194">
          <cell r="F194"/>
        </row>
        <row r="195">
          <cell r="F195">
            <v>0</v>
          </cell>
        </row>
        <row r="196">
          <cell r="F196"/>
        </row>
        <row r="197">
          <cell r="F197">
            <v>0</v>
          </cell>
        </row>
        <row r="198">
          <cell r="F198"/>
        </row>
        <row r="199">
          <cell r="F199">
            <v>0</v>
          </cell>
        </row>
        <row r="200">
          <cell r="F200"/>
        </row>
        <row r="202">
          <cell r="F202"/>
        </row>
        <row r="203">
          <cell r="F203">
            <v>0</v>
          </cell>
        </row>
        <row r="204">
          <cell r="F204"/>
        </row>
        <row r="205">
          <cell r="F205"/>
        </row>
        <row r="206">
          <cell r="F206"/>
        </row>
        <row r="207">
          <cell r="F207"/>
        </row>
        <row r="208">
          <cell r="F208"/>
        </row>
        <row r="209">
          <cell r="F209"/>
        </row>
        <row r="210">
          <cell r="F210"/>
        </row>
        <row r="211">
          <cell r="F211"/>
        </row>
        <row r="212">
          <cell r="F212"/>
        </row>
        <row r="213">
          <cell r="F213"/>
        </row>
        <row r="214">
          <cell r="F214"/>
        </row>
        <row r="215">
          <cell r="F215"/>
        </row>
        <row r="216">
          <cell r="F216"/>
        </row>
        <row r="217">
          <cell r="F217"/>
        </row>
        <row r="218">
          <cell r="F218"/>
        </row>
        <row r="219">
          <cell r="F219"/>
        </row>
        <row r="220">
          <cell r="F220"/>
        </row>
        <row r="221">
          <cell r="F221"/>
        </row>
        <row r="222">
          <cell r="F222"/>
        </row>
        <row r="223">
          <cell r="F223"/>
        </row>
        <row r="224">
          <cell r="F224"/>
        </row>
        <row r="225">
          <cell r="F225"/>
        </row>
        <row r="226">
          <cell r="F226"/>
        </row>
        <row r="227">
          <cell r="F227"/>
        </row>
        <row r="228">
          <cell r="F228">
            <v>0</v>
          </cell>
        </row>
        <row r="229">
          <cell r="F229"/>
        </row>
        <row r="230">
          <cell r="F230"/>
        </row>
        <row r="231">
          <cell r="F231">
            <v>0</v>
          </cell>
        </row>
        <row r="232">
          <cell r="F232"/>
        </row>
        <row r="233">
          <cell r="F233"/>
        </row>
        <row r="234">
          <cell r="F234"/>
        </row>
        <row r="235">
          <cell r="F235"/>
        </row>
        <row r="236">
          <cell r="F236"/>
        </row>
        <row r="237">
          <cell r="F237"/>
        </row>
        <row r="238">
          <cell r="F238"/>
        </row>
        <row r="239">
          <cell r="F239"/>
        </row>
        <row r="240">
          <cell r="F240"/>
        </row>
        <row r="241">
          <cell r="F241">
            <v>0</v>
          </cell>
        </row>
        <row r="242">
          <cell r="F242"/>
        </row>
        <row r="243">
          <cell r="F243">
            <v>0</v>
          </cell>
        </row>
        <row r="244">
          <cell r="F244"/>
        </row>
        <row r="276">
          <cell r="F276"/>
        </row>
        <row r="277">
          <cell r="F277"/>
        </row>
        <row r="278">
          <cell r="F278"/>
        </row>
        <row r="279">
          <cell r="F279"/>
        </row>
        <row r="284">
          <cell r="D284">
            <v>0</v>
          </cell>
        </row>
        <row r="286">
          <cell r="F286">
            <v>0</v>
          </cell>
        </row>
        <row r="288">
          <cell r="F288">
            <v>0</v>
          </cell>
        </row>
        <row r="289">
          <cell r="F289">
            <v>0</v>
          </cell>
        </row>
        <row r="301">
          <cell r="G301">
            <v>0</v>
          </cell>
        </row>
      </sheetData>
      <sheetData sheetId="11">
        <row r="5">
          <cell r="F5"/>
        </row>
        <row r="6">
          <cell r="F6"/>
        </row>
        <row r="7">
          <cell r="F7"/>
        </row>
        <row r="8">
          <cell r="F8"/>
        </row>
        <row r="9">
          <cell r="F9"/>
        </row>
        <row r="10">
          <cell r="F10"/>
        </row>
        <row r="11">
          <cell r="F11"/>
        </row>
        <row r="12">
          <cell r="F12"/>
        </row>
        <row r="13">
          <cell r="F13"/>
        </row>
        <row r="14">
          <cell r="F14"/>
        </row>
        <row r="15">
          <cell r="F15"/>
        </row>
        <row r="16">
          <cell r="F16"/>
        </row>
        <row r="17">
          <cell r="F17"/>
        </row>
        <row r="18">
          <cell r="F18"/>
        </row>
        <row r="19">
          <cell r="F19"/>
        </row>
        <row r="24">
          <cell r="D24">
            <v>0</v>
          </cell>
        </row>
      </sheetData>
      <sheetData sheetId="12">
        <row r="5">
          <cell r="F5"/>
        </row>
        <row r="6">
          <cell r="F6"/>
        </row>
        <row r="7">
          <cell r="F7"/>
        </row>
        <row r="8">
          <cell r="F8"/>
        </row>
        <row r="9">
          <cell r="F9"/>
        </row>
        <row r="10">
          <cell r="F10"/>
        </row>
        <row r="11">
          <cell r="F11"/>
        </row>
        <row r="12">
          <cell r="F12"/>
        </row>
        <row r="13">
          <cell r="F13"/>
        </row>
        <row r="14">
          <cell r="F14"/>
        </row>
        <row r="15">
          <cell r="F15"/>
        </row>
        <row r="16">
          <cell r="F16"/>
        </row>
        <row r="17">
          <cell r="F17"/>
        </row>
        <row r="18">
          <cell r="F18"/>
        </row>
        <row r="19">
          <cell r="F19"/>
        </row>
        <row r="24">
          <cell r="D24">
            <v>0</v>
          </cell>
        </row>
      </sheetData>
      <sheetData sheetId="13">
        <row r="11">
          <cell r="F11">
            <v>0</v>
          </cell>
        </row>
      </sheetData>
      <sheetData sheetId="14">
        <row r="6">
          <cell r="F6"/>
        </row>
        <row r="9">
          <cell r="C9" t="str">
            <v>OL</v>
          </cell>
          <cell r="D9">
            <v>1</v>
          </cell>
        </row>
        <row r="16">
          <cell r="F16"/>
        </row>
        <row r="17">
          <cell r="C17" t="str">
            <v>RC</v>
          </cell>
          <cell r="D17">
            <v>1</v>
          </cell>
          <cell r="F17"/>
        </row>
        <row r="18">
          <cell r="F18"/>
        </row>
        <row r="19">
          <cell r="F19"/>
        </row>
        <row r="20">
          <cell r="F20"/>
        </row>
        <row r="22">
          <cell r="F22"/>
        </row>
        <row r="25">
          <cell r="C25" t="str">
            <v>RC</v>
          </cell>
          <cell r="E25">
            <v>2083.3333333333335</v>
          </cell>
          <cell r="F25"/>
        </row>
        <row r="26">
          <cell r="C26" t="str">
            <v>HW</v>
          </cell>
          <cell r="F26">
            <v>0</v>
          </cell>
        </row>
        <row r="27">
          <cell r="C27" t="str">
            <v>MX</v>
          </cell>
          <cell r="F27"/>
        </row>
        <row r="28">
          <cell r="C28" t="str">
            <v>RC</v>
          </cell>
          <cell r="F28"/>
        </row>
        <row r="29">
          <cell r="C29" t="str">
            <v>RC</v>
          </cell>
          <cell r="F29"/>
        </row>
        <row r="30">
          <cell r="C30" t="str">
            <v>RC</v>
          </cell>
          <cell r="F30"/>
        </row>
        <row r="31">
          <cell r="C31" t="str">
            <v>HW</v>
          </cell>
          <cell r="E31">
            <v>6900</v>
          </cell>
          <cell r="F31">
            <v>0</v>
          </cell>
        </row>
        <row r="32">
          <cell r="C32" t="str">
            <v>HW</v>
          </cell>
          <cell r="E32">
            <v>5008</v>
          </cell>
          <cell r="F32">
            <v>0</v>
          </cell>
        </row>
        <row r="33">
          <cell r="C33" t="str">
            <v>RC</v>
          </cell>
          <cell r="E33">
            <v>510.58333333333331</v>
          </cell>
          <cell r="F33"/>
        </row>
        <row r="34">
          <cell r="C34" t="str">
            <v>MX</v>
          </cell>
          <cell r="E34">
            <v>567</v>
          </cell>
          <cell r="F34"/>
        </row>
        <row r="35">
          <cell r="C35" t="str">
            <v>HW</v>
          </cell>
          <cell r="E35">
            <v>14370</v>
          </cell>
          <cell r="F35">
            <v>0</v>
          </cell>
        </row>
        <row r="36">
          <cell r="C36" t="str">
            <v>MX</v>
          </cell>
          <cell r="E36">
            <v>3664</v>
          </cell>
          <cell r="F36"/>
        </row>
        <row r="37">
          <cell r="C37" t="str">
            <v>RC</v>
          </cell>
        </row>
        <row r="38">
          <cell r="C38" t="str">
            <v>RC</v>
          </cell>
          <cell r="E38">
            <v>138.58333333333334</v>
          </cell>
          <cell r="F38"/>
        </row>
        <row r="39">
          <cell r="C39" t="str">
            <v>RC</v>
          </cell>
          <cell r="E39">
            <v>248.08333333333334</v>
          </cell>
          <cell r="F39"/>
        </row>
        <row r="40">
          <cell r="C40" t="str">
            <v>MX</v>
          </cell>
          <cell r="E40">
            <v>758</v>
          </cell>
          <cell r="F40"/>
        </row>
        <row r="41">
          <cell r="C41" t="str">
            <v>RC</v>
          </cell>
          <cell r="E41">
            <v>282.08333333333331</v>
          </cell>
          <cell r="F41"/>
        </row>
        <row r="42">
          <cell r="C42" t="str">
            <v>RC</v>
          </cell>
          <cell r="F42"/>
        </row>
        <row r="43">
          <cell r="C43" t="str">
            <v>RC</v>
          </cell>
          <cell r="F43"/>
        </row>
        <row r="44">
          <cell r="C44" t="str">
            <v>RC</v>
          </cell>
          <cell r="F44"/>
        </row>
        <row r="45">
          <cell r="C45" t="str">
            <v>RC</v>
          </cell>
        </row>
        <row r="51">
          <cell r="F51"/>
        </row>
        <row r="52">
          <cell r="F52"/>
        </row>
        <row r="57">
          <cell r="D57">
            <v>0</v>
          </cell>
        </row>
        <row r="59">
          <cell r="F59">
            <v>0</v>
          </cell>
        </row>
        <row r="60">
          <cell r="F60">
            <v>0</v>
          </cell>
        </row>
        <row r="61">
          <cell r="F61">
            <v>0</v>
          </cell>
        </row>
        <row r="62">
          <cell r="F62">
            <v>0</v>
          </cell>
        </row>
        <row r="63">
          <cell r="F63">
            <v>0</v>
          </cell>
        </row>
        <row r="74">
          <cell r="G74">
            <v>0</v>
          </cell>
        </row>
      </sheetData>
      <sheetData sheetId="15">
        <row r="5">
          <cell r="F5"/>
        </row>
        <row r="6">
          <cell r="F6"/>
        </row>
        <row r="9">
          <cell r="C9" t="str">
            <v>OL</v>
          </cell>
        </row>
        <row r="16">
          <cell r="F16"/>
        </row>
        <row r="17">
          <cell r="F17"/>
        </row>
        <row r="18">
          <cell r="F18"/>
        </row>
        <row r="19">
          <cell r="F19"/>
        </row>
        <row r="20">
          <cell r="F20"/>
        </row>
        <row r="21">
          <cell r="F21"/>
        </row>
        <row r="22">
          <cell r="F22"/>
        </row>
        <row r="23">
          <cell r="F23"/>
        </row>
        <row r="24">
          <cell r="F24"/>
        </row>
        <row r="25">
          <cell r="F25"/>
        </row>
        <row r="26">
          <cell r="F26"/>
        </row>
        <row r="27">
          <cell r="C27" t="str">
            <v>RC</v>
          </cell>
          <cell r="E27">
            <v>1117.1666666666667</v>
          </cell>
          <cell r="F27"/>
        </row>
        <row r="28">
          <cell r="C28" t="str">
            <v>RC</v>
          </cell>
          <cell r="E28">
            <v>190</v>
          </cell>
          <cell r="F28"/>
        </row>
        <row r="29">
          <cell r="F29"/>
        </row>
        <row r="30">
          <cell r="F30"/>
        </row>
        <row r="31">
          <cell r="F31"/>
        </row>
        <row r="32">
          <cell r="F32"/>
        </row>
        <row r="33">
          <cell r="F33"/>
        </row>
        <row r="34">
          <cell r="F34"/>
        </row>
        <row r="36">
          <cell r="F36"/>
        </row>
        <row r="37">
          <cell r="F37"/>
        </row>
        <row r="38">
          <cell r="F38"/>
        </row>
        <row r="39">
          <cell r="F39"/>
        </row>
        <row r="44">
          <cell r="D44">
            <v>0</v>
          </cell>
        </row>
        <row r="46">
          <cell r="F46">
            <v>0</v>
          </cell>
        </row>
        <row r="47">
          <cell r="F47">
            <v>0</v>
          </cell>
        </row>
        <row r="48">
          <cell r="F48">
            <v>0</v>
          </cell>
        </row>
        <row r="49">
          <cell r="F49">
            <v>0</v>
          </cell>
        </row>
        <row r="50">
          <cell r="F50">
            <v>0</v>
          </cell>
        </row>
        <row r="66">
          <cell r="G66">
            <v>0</v>
          </cell>
        </row>
      </sheetData>
      <sheetData sheetId="16">
        <row r="47">
          <cell r="B47" t="str">
            <v>TOTAL UPDATE COSTS</v>
          </cell>
        </row>
        <row r="57">
          <cell r="G57">
            <v>0</v>
          </cell>
        </row>
      </sheetData>
      <sheetData sheetId="17">
        <row r="9">
          <cell r="C9" t="str">
            <v>OL</v>
          </cell>
        </row>
        <row r="18">
          <cell r="C18" t="str">
            <v>RC</v>
          </cell>
          <cell r="E18">
            <v>360</v>
          </cell>
        </row>
        <row r="35">
          <cell r="C35" t="str">
            <v>HW</v>
          </cell>
        </row>
        <row r="36">
          <cell r="C36" t="str">
            <v>MX</v>
          </cell>
        </row>
        <row r="37">
          <cell r="C37" t="str">
            <v>RC</v>
          </cell>
        </row>
        <row r="41">
          <cell r="F41">
            <v>0</v>
          </cell>
        </row>
        <row r="42">
          <cell r="F42">
            <v>0</v>
          </cell>
        </row>
        <row r="43">
          <cell r="F43">
            <v>0</v>
          </cell>
        </row>
      </sheetData>
      <sheetData sheetId="18">
        <row r="27">
          <cell r="F27">
            <v>0</v>
          </cell>
        </row>
      </sheetData>
      <sheetData sheetId="19" refreshError="1"/>
      <sheetData sheetId="20">
        <row r="19">
          <cell r="E19">
            <v>50000</v>
          </cell>
        </row>
        <row r="20">
          <cell r="E20">
            <v>0</v>
          </cell>
        </row>
        <row r="24">
          <cell r="E24">
            <v>0</v>
          </cell>
        </row>
        <row r="25">
          <cell r="E25">
            <v>0</v>
          </cell>
        </row>
        <row r="26">
          <cell r="E26">
            <v>0</v>
          </cell>
        </row>
        <row r="27">
          <cell r="E27">
            <v>0</v>
          </cell>
        </row>
        <row r="28">
          <cell r="E28">
            <v>0</v>
          </cell>
        </row>
        <row r="29">
          <cell r="E29">
            <v>0</v>
          </cell>
        </row>
        <row r="30">
          <cell r="E30">
            <v>0</v>
          </cell>
        </row>
        <row r="31">
          <cell r="E31">
            <v>0</v>
          </cell>
        </row>
        <row r="32">
          <cell r="E32">
            <v>0</v>
          </cell>
        </row>
        <row r="33">
          <cell r="E33">
            <v>0</v>
          </cell>
        </row>
        <row r="34">
          <cell r="E34">
            <v>0</v>
          </cell>
        </row>
        <row r="35">
          <cell r="E35">
            <v>0</v>
          </cell>
        </row>
        <row r="36">
          <cell r="E36">
            <v>10000</v>
          </cell>
        </row>
      </sheetData>
      <sheetData sheetId="21" refreshError="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alio Form"/>
      <sheetName val="TAF"/>
      <sheetName val="Pick List"/>
      <sheetName val="Drop Down Boxes"/>
      <sheetName val="SBN Drop Down Boxes"/>
      <sheetName val="Drp Dwns"/>
    </sheetNames>
    <sheetDataSet>
      <sheetData sheetId="0" refreshError="1"/>
      <sheetData sheetId="1" refreshError="1"/>
      <sheetData sheetId="2">
        <row r="2">
          <cell r="A2" t="str">
            <v>Amanda Deaton</v>
          </cell>
          <cell r="E2" t="str">
            <v>BPS</v>
          </cell>
        </row>
        <row r="3">
          <cell r="A3" t="str">
            <v>Craig Nedderman</v>
          </cell>
          <cell r="E3" t="str">
            <v>BPS - Communications and Consumer Products</v>
          </cell>
        </row>
        <row r="4">
          <cell r="A4" t="str">
            <v>Derek Nash</v>
          </cell>
          <cell r="E4" t="str">
            <v>BPS - Financial</v>
          </cell>
        </row>
        <row r="5">
          <cell r="A5" t="str">
            <v>Juan Escadero</v>
          </cell>
          <cell r="E5" t="str">
            <v>BPS - Healthcare Payer</v>
          </cell>
        </row>
        <row r="6">
          <cell r="A6" t="str">
            <v>Kevin Morrison</v>
          </cell>
          <cell r="E6" t="str">
            <v>BPS - Healthcare Provider</v>
          </cell>
        </row>
        <row r="7">
          <cell r="A7" t="str">
            <v>Larry Owen</v>
          </cell>
          <cell r="E7" t="str">
            <v>BPS - Image Solutions</v>
          </cell>
        </row>
        <row r="8">
          <cell r="A8" t="str">
            <v>Marti Nemer</v>
          </cell>
          <cell r="E8" t="str">
            <v>BPO - Education Services (SFA)</v>
          </cell>
        </row>
        <row r="9">
          <cell r="A9" t="str">
            <v>Tiffany Allen</v>
          </cell>
          <cell r="E9" t="str">
            <v>BPO - Financial &amp; Securities Services</v>
          </cell>
        </row>
        <row r="10">
          <cell r="A10" t="str">
            <v>Winona Cuaresma</v>
          </cell>
          <cell r="E10" t="str">
            <v>BPS - Recovery Services</v>
          </cell>
        </row>
        <row r="11">
          <cell r="E11" t="str">
            <v>BPS - TTL</v>
          </cell>
        </row>
        <row r="12">
          <cell r="E12" t="str">
            <v>BPS - Wireless</v>
          </cell>
        </row>
        <row r="13">
          <cell r="E13" t="str">
            <v>CSG - ACS Education Services, Inc.</v>
          </cell>
        </row>
        <row r="14">
          <cell r="E14" t="str">
            <v>CSG - ACS Outsourcing Solutions</v>
          </cell>
        </row>
        <row r="15">
          <cell r="E15" t="str">
            <v>CSG - ACS Securities Services, Inc.</v>
          </cell>
        </row>
        <row r="16">
          <cell r="E16" t="str">
            <v>CSG - ACS Finance &amp; Accounting</v>
          </cell>
        </row>
        <row r="17">
          <cell r="E17" t="str">
            <v>CSG - GM</v>
          </cell>
        </row>
        <row r="18">
          <cell r="E18" t="str">
            <v>CSG - HCMS-Buck</v>
          </cell>
        </row>
        <row r="19">
          <cell r="E19" t="str">
            <v>CSG - HCMS-GHRS</v>
          </cell>
        </row>
        <row r="20">
          <cell r="E20" t="str">
            <v>CSG - HCMS-HR Solutions</v>
          </cell>
        </row>
        <row r="21">
          <cell r="E21" t="str">
            <v>CSG - HCMS-Intellinex</v>
          </cell>
        </row>
        <row r="22">
          <cell r="E22" t="str">
            <v>CSG - ITO</v>
          </cell>
        </row>
        <row r="23">
          <cell r="E23" t="str">
            <v>GSG - Education Solutions</v>
          </cell>
        </row>
        <row r="24">
          <cell r="E24" t="str">
            <v>GSG - Federal Solutions</v>
          </cell>
        </row>
        <row r="25">
          <cell r="E25" t="str">
            <v>GSG - Government Healthcare Solutions</v>
          </cell>
        </row>
        <row r="26">
          <cell r="E26" t="str">
            <v>GSG - GSG-Multi</v>
          </cell>
        </row>
        <row r="27">
          <cell r="E27" t="str">
            <v>GSG - State &amp; Local Solutions</v>
          </cell>
        </row>
        <row r="28">
          <cell r="E28" t="str">
            <v>GSG - Transportation Solutions</v>
          </cell>
        </row>
      </sheetData>
      <sheetData sheetId="3" refreshError="1"/>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INSTRUCTIONS"/>
      <sheetName val="Inputs"/>
      <sheetName val="Rev and Exp Schedules"/>
      <sheetName val="P&amp;L Approval - ACS FY"/>
      <sheetName val="Monthly Cashflow"/>
      <sheetName val="P&amp;L Approval - ACS FY Annual"/>
      <sheetName val="P&amp;L Approval - ACS Contract Yr"/>
      <sheetName val="POC P&amp;L"/>
      <sheetName val="Ops and Imp P&amp;L"/>
      <sheetName val="SUMMARY"/>
      <sheetName val="SUMMARY Contract Year"/>
      <sheetName val="REVENUE"/>
      <sheetName val="FTE"/>
      <sheetName val="P_ROLL"/>
      <sheetName val="Expense"/>
      <sheetName val="Capex_Amortization"/>
      <sheetName val="Auto Audit"/>
      <sheetName val="Var &amp; Fixed"/>
      <sheetName val="CVP"/>
      <sheetName val="Graphs"/>
      <sheetName val="Rev and Exp Schedules - Con Yr."/>
      <sheetName val="Max Term Exp"/>
      <sheetName val="Metrics "/>
      <sheetName val="ASSUMPTIONS"/>
      <sheetName val="Change Control"/>
      <sheetName val="Data Sources"/>
      <sheetName val="Support"/>
      <sheetName val="Audit Log"/>
      <sheetName val="Price Summary"/>
      <sheetName val="Oracle RightNow"/>
      <sheetName val="Facility"/>
      <sheetName val="Facility2"/>
      <sheetName val="ITO Summary"/>
      <sheetName val="ITO Summary (2)"/>
      <sheetName val="ITO Summary (3)"/>
      <sheetName val="ITO Summary (4)"/>
      <sheetName val="ITO Summary (5)"/>
      <sheetName val="Staffing Support"/>
      <sheetName val="Office Equipment"/>
      <sheetName val="Costing Changes Summary"/>
      <sheetName val="Costing Changes Summary (2)"/>
      <sheetName val="Eligibility (Base) Printers"/>
      <sheetName val="Eligibility (Base) Staff"/>
      <sheetName val="Calculated Cost Sheet"/>
      <sheetName val="Calculated Price Sheet"/>
      <sheetName val="Calculated Price Sheet (2)"/>
      <sheetName val="Price Sheet for 070214"/>
      <sheetName val="Price Sheet for 070214 (2)"/>
      <sheetName val="Pricing History"/>
      <sheetName val="Sheet1"/>
      <sheetName val="Delta"/>
    </sheetNames>
    <sheetDataSet>
      <sheetData sheetId="0"/>
      <sheetData sheetId="1"/>
      <sheetData sheetId="2"/>
      <sheetData sheetId="3"/>
      <sheetData sheetId="4"/>
      <sheetData sheetId="5">
        <row r="11">
          <cell r="D11">
            <v>0</v>
          </cell>
          <cell r="E11">
            <v>0</v>
          </cell>
          <cell r="F11">
            <v>0</v>
          </cell>
          <cell r="G11">
            <v>0</v>
          </cell>
          <cell r="H11">
            <v>0</v>
          </cell>
          <cell r="I11">
            <v>0</v>
          </cell>
          <cell r="J11">
            <v>-223.25179297351269</v>
          </cell>
          <cell r="K11">
            <v>656.89118218983276</v>
          </cell>
          <cell r="L11">
            <v>-908.51698001002433</v>
          </cell>
          <cell r="M11">
            <v>490.05512183655816</v>
          </cell>
          <cell r="N11">
            <v>437.13779079866521</v>
          </cell>
          <cell r="O11">
            <v>28.301487253755568</v>
          </cell>
          <cell r="P11">
            <v>11.543725550491445</v>
          </cell>
          <cell r="Q11">
            <v>-13.754086468558484</v>
          </cell>
          <cell r="R11">
            <v>160.37911803757191</v>
          </cell>
          <cell r="S11">
            <v>237.24884132291987</v>
          </cell>
          <cell r="T11">
            <v>233.9484034325427</v>
          </cell>
          <cell r="U11">
            <v>233.96031661206274</v>
          </cell>
          <cell r="V11">
            <v>237.28263768184667</v>
          </cell>
          <cell r="W11">
            <v>108.93966820729611</v>
          </cell>
          <cell r="X11">
            <v>-16.095971104331191</v>
          </cell>
          <cell r="Y11">
            <v>-12.783132723590327</v>
          </cell>
          <cell r="Z11">
            <v>-16.094353901151209</v>
          </cell>
          <cell r="AA11">
            <v>-16.095084004491326</v>
          </cell>
          <cell r="AB11">
            <v>155.27576452590858</v>
          </cell>
          <cell r="AC11">
            <v>227.59108794127673</v>
          </cell>
          <cell r="AD11">
            <v>227.60076788231305</v>
          </cell>
          <cell r="AE11">
            <v>230.92276743432905</v>
          </cell>
          <cell r="AF11">
            <v>227.62386915382109</v>
          </cell>
          <cell r="AG11">
            <v>227.63546249071084</v>
          </cell>
          <cell r="AH11">
            <v>230.95746374870367</v>
          </cell>
          <cell r="AI11">
            <v>99.15071904789761</v>
          </cell>
          <cell r="AJ11">
            <v>-29.34878307196167</v>
          </cell>
          <cell r="AK11">
            <v>-26.036527251156848</v>
          </cell>
          <cell r="AL11">
            <v>-29.348418579487689</v>
          </cell>
          <cell r="AM11">
            <v>-29.349818865269775</v>
          </cell>
          <cell r="AN11">
            <v>141.16973893458402</v>
          </cell>
          <cell r="AO11">
            <v>215.59236006249648</v>
          </cell>
          <cell r="AP11">
            <v>215.60138000261412</v>
          </cell>
          <cell r="AQ11">
            <v>218.92277281538355</v>
          </cell>
          <cell r="AR11">
            <v>215.62326776360243</v>
          </cell>
          <cell r="AS11">
            <v>215.63425429853822</v>
          </cell>
          <cell r="AT11">
            <v>209.38717714315905</v>
          </cell>
          <cell r="AU11">
            <v>74.012224601163695</v>
          </cell>
          <cell r="AV11">
            <v>-58.055817507093224</v>
          </cell>
          <cell r="AW11">
            <v>-54.744923051319851</v>
          </cell>
          <cell r="AX11">
            <v>-58.058266001737252</v>
          </cell>
          <cell r="AY11">
            <v>-58.061117980726053</v>
          </cell>
          <cell r="AZ11">
            <v>117.0732924772457</v>
          </cell>
          <cell r="BA11">
            <v>193.65074635935994</v>
          </cell>
          <cell r="BB11">
            <v>193.65860232901397</v>
          </cell>
          <cell r="BC11">
            <v>196.97888562206882</v>
          </cell>
          <cell r="BD11">
            <v>193.42438927488737</v>
          </cell>
          <cell r="BE11">
            <v>193.42438927488737</v>
          </cell>
          <cell r="BF11">
            <v>1392.933</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2">
          <cell r="J12">
            <v>1456266.3533000001</v>
          </cell>
        </row>
        <row r="17">
          <cell r="J17">
            <v>48000</v>
          </cell>
        </row>
        <row r="19">
          <cell r="J19">
            <v>0</v>
          </cell>
        </row>
        <row r="20">
          <cell r="J20">
            <v>223092.96375000002</v>
          </cell>
        </row>
        <row r="21">
          <cell r="J21">
            <v>89452.228799999983</v>
          </cell>
        </row>
        <row r="22">
          <cell r="J22">
            <v>0</v>
          </cell>
        </row>
        <row r="25">
          <cell r="J25">
            <v>0</v>
          </cell>
        </row>
        <row r="26">
          <cell r="J26">
            <v>0</v>
          </cell>
        </row>
        <row r="28">
          <cell r="J28">
            <v>0</v>
          </cell>
        </row>
        <row r="29">
          <cell r="J29">
            <v>0</v>
          </cell>
        </row>
        <row r="30">
          <cell r="J30">
            <v>10000</v>
          </cell>
        </row>
        <row r="37">
          <cell r="J37">
            <v>0</v>
          </cell>
        </row>
        <row r="47">
          <cell r="E47">
            <v>5</v>
          </cell>
        </row>
        <row r="52">
          <cell r="E52">
            <v>41821</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mparison"/>
      <sheetName val="Revenue"/>
      <sheetName val="Printing"/>
      <sheetName val="Temps"/>
      <sheetName val="Open POs"/>
      <sheetName val="Printing POs - September '04"/>
      <sheetName val="Fixed ODC History"/>
      <sheetName val="4503 Pass-throughs"/>
      <sheetName val="4500"/>
      <sheetName val="4503 Detail"/>
      <sheetName val="Project Salary Listing"/>
      <sheetName val="MIN"/>
      <sheetName val="PKT-MIN Ratio"/>
      <sheetName val="ACD"/>
      <sheetName val="BBA"/>
      <sheetName val="BBA Packets"/>
      <sheetName val="Instructions"/>
      <sheetName val="Explanations"/>
      <sheetName val="Project Information"/>
      <sheetName val="New Wk Input"/>
      <sheetName val="FORECAST"/>
      <sheetName val="Variances"/>
      <sheetName val="Plan-4500"/>
      <sheetName val="Plan-4503"/>
      <sheetName val="Plan Summary"/>
      <sheetName val="New Months Data"/>
      <sheetName val="Group Data Sheet"/>
      <sheetName val="Inputs and Checks"/>
      <sheetName val="Defaults"/>
      <sheetName val="Con Serv NW Comparison"/>
      <sheetName val="Con Serv Revenu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roject Information"/>
      <sheetName val="Explanations - EBS"/>
      <sheetName val="Explanations - THS"/>
      <sheetName val="Texas"/>
      <sheetName val="EBS"/>
      <sheetName val="THS"/>
      <sheetName val="Project Salary Listing EBS"/>
      <sheetName val="Project Salary Listing THS"/>
      <sheetName val="Pass-throughs"/>
      <sheetName val="FORECAST- Texas"/>
      <sheetName val="FORECAST - EBS"/>
      <sheetName val="FORECAST - THS"/>
      <sheetName val="Plan"/>
      <sheetName val="Plan Summary"/>
      <sheetName val="New Months Data"/>
      <sheetName val="Group Data Sheet"/>
      <sheetName val="Inputs and Checks"/>
      <sheetName val="Historical Actuals - Texas"/>
      <sheetName val="Historical Actuals EBS"/>
      <sheetName val="Historical Actuals THS"/>
      <sheetName val="New Wk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elecom"/>
      <sheetName val="Network"/>
      <sheetName val="Processing"/>
      <sheetName val="Mid-Range"/>
      <sheetName val="Intel"/>
      <sheetName val="Storage"/>
      <sheetName val="LAN Room"/>
      <sheetName val="OfficeEquip"/>
      <sheetName val="IVR-CRM"/>
      <sheetName val="COTS"/>
      <sheetName val="SW Development"/>
      <sheetName val="Non-ITSS"/>
      <sheetName val="DBA"/>
      <sheetName val="Network Security"/>
      <sheetName val="Disaster Recovery"/>
      <sheetName val="Help Desk - Mon -APM"/>
      <sheetName val="ITSS Hosting"/>
      <sheetName val="ITO Overhead"/>
      <sheetName val="Travel"/>
      <sheetName val="IT0 Ongoing Support"/>
      <sheetName val="Old Depar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J75"/>
  <sheetViews>
    <sheetView tabSelected="1" zoomScale="90" zoomScaleNormal="90" zoomScaleSheetLayoutView="100" workbookViewId="0">
      <selection activeCell="B19" sqref="B19:C19"/>
    </sheetView>
  </sheetViews>
  <sheetFormatPr defaultColWidth="8.85546875" defaultRowHeight="15" x14ac:dyDescent="0.25"/>
  <cols>
    <col min="1" max="1" width="11.7109375" style="3" customWidth="1"/>
    <col min="2" max="2" width="5.140625" style="3" customWidth="1"/>
    <col min="3" max="3" width="104.5703125" style="3" customWidth="1"/>
    <col min="4" max="6" width="13.42578125" style="3" customWidth="1"/>
    <col min="7" max="7" width="14.42578125" style="3" customWidth="1"/>
    <col min="8" max="8" width="21" style="3" customWidth="1"/>
    <col min="9" max="9" width="7.140625" style="3" customWidth="1"/>
    <col min="10" max="10" width="20.140625" style="3" customWidth="1"/>
    <col min="11" max="16384" width="8.85546875" style="3"/>
  </cols>
  <sheetData>
    <row r="2" spans="1:8" x14ac:dyDescent="0.25">
      <c r="A2" s="1" t="s">
        <v>0</v>
      </c>
      <c r="D2" s="2"/>
    </row>
    <row r="3" spans="1:8" x14ac:dyDescent="0.25">
      <c r="A3" s="4" t="s">
        <v>84</v>
      </c>
    </row>
    <row r="5" spans="1:8" ht="29.25" customHeight="1" x14ac:dyDescent="0.3">
      <c r="C5" s="5"/>
      <c r="D5" s="58" t="s">
        <v>1</v>
      </c>
      <c r="E5" s="59"/>
      <c r="F5" s="59"/>
      <c r="G5" s="5"/>
      <c r="H5" s="5"/>
    </row>
    <row r="6" spans="1:8" ht="9" customHeight="1" x14ac:dyDescent="0.25">
      <c r="C6" s="5"/>
      <c r="D6" s="6"/>
      <c r="E6" s="5"/>
      <c r="F6" s="5"/>
      <c r="G6" s="5"/>
      <c r="H6" s="5"/>
    </row>
    <row r="7" spans="1:8" x14ac:dyDescent="0.25">
      <c r="C7" s="5"/>
      <c r="D7" s="5"/>
      <c r="E7" s="5"/>
      <c r="F7" s="5"/>
      <c r="G7" s="5"/>
      <c r="H7" s="5"/>
    </row>
    <row r="8" spans="1:8" ht="15.75" thickBot="1" x14ac:dyDescent="0.3"/>
    <row r="9" spans="1:8" ht="36" customHeight="1" x14ac:dyDescent="0.25">
      <c r="B9" s="176" t="s">
        <v>2</v>
      </c>
      <c r="C9" s="177"/>
      <c r="D9" s="67"/>
      <c r="E9" s="67"/>
      <c r="F9" s="67"/>
      <c r="G9" s="67"/>
      <c r="H9" s="92" t="s">
        <v>36</v>
      </c>
    </row>
    <row r="10" spans="1:8" ht="23.25" customHeight="1" x14ac:dyDescent="0.25">
      <c r="B10" s="79" t="s">
        <v>86</v>
      </c>
      <c r="C10" s="78"/>
      <c r="D10" s="191"/>
      <c r="E10" s="192"/>
      <c r="F10" s="192"/>
      <c r="G10" s="192"/>
      <c r="H10" s="91">
        <v>0</v>
      </c>
    </row>
    <row r="11" spans="1:8" ht="7.5" customHeight="1" x14ac:dyDescent="0.25">
      <c r="B11" s="187"/>
      <c r="C11" s="188"/>
      <c r="D11" s="75"/>
      <c r="E11" s="76"/>
      <c r="F11" s="76"/>
      <c r="G11" s="76"/>
      <c r="H11" s="77"/>
    </row>
    <row r="12" spans="1:8" ht="19.5" customHeight="1" x14ac:dyDescent="0.3">
      <c r="B12" s="80" t="s">
        <v>34</v>
      </c>
      <c r="C12" s="85"/>
      <c r="D12" s="84" t="s">
        <v>4</v>
      </c>
      <c r="E12" s="84" t="s">
        <v>5</v>
      </c>
      <c r="F12" s="84" t="s">
        <v>6</v>
      </c>
      <c r="G12" s="84" t="s">
        <v>7</v>
      </c>
      <c r="H12" s="83" t="s">
        <v>3</v>
      </c>
    </row>
    <row r="13" spans="1:8" ht="19.5" customHeight="1" x14ac:dyDescent="0.25">
      <c r="B13" s="195" t="s">
        <v>94</v>
      </c>
      <c r="C13" s="196"/>
      <c r="D13" s="88">
        <v>0</v>
      </c>
      <c r="E13" s="88">
        <v>0</v>
      </c>
      <c r="F13" s="88">
        <v>0</v>
      </c>
      <c r="G13" s="88">
        <v>0</v>
      </c>
      <c r="H13" s="87">
        <f>SUM(D13:G13)</f>
        <v>0</v>
      </c>
    </row>
    <row r="14" spans="1:8" ht="19.5" customHeight="1" x14ac:dyDescent="0.25">
      <c r="B14" s="195" t="s">
        <v>95</v>
      </c>
      <c r="C14" s="196"/>
      <c r="D14" s="88"/>
      <c r="E14" s="88"/>
      <c r="F14" s="88"/>
      <c r="G14" s="88"/>
      <c r="H14" s="87"/>
    </row>
    <row r="15" spans="1:8" ht="19.5" customHeight="1" x14ac:dyDescent="0.25">
      <c r="B15" s="195" t="s">
        <v>96</v>
      </c>
      <c r="C15" s="196"/>
      <c r="D15" s="88"/>
      <c r="E15" s="88"/>
      <c r="F15" s="88"/>
      <c r="G15" s="88"/>
      <c r="H15" s="87"/>
    </row>
    <row r="16" spans="1:8" ht="19.5" customHeight="1" x14ac:dyDescent="0.25">
      <c r="B16" s="166" t="s">
        <v>97</v>
      </c>
      <c r="C16" s="167"/>
      <c r="D16" s="88"/>
      <c r="E16" s="88"/>
      <c r="F16" s="88"/>
      <c r="G16" s="88"/>
      <c r="H16" s="87"/>
    </row>
    <row r="17" spans="2:9" ht="19.5" customHeight="1" x14ac:dyDescent="0.25">
      <c r="B17" s="172" t="s">
        <v>98</v>
      </c>
      <c r="C17" s="197"/>
      <c r="D17" s="88"/>
      <c r="E17" s="88"/>
      <c r="F17" s="88"/>
      <c r="G17" s="88"/>
      <c r="H17" s="87"/>
    </row>
    <row r="18" spans="2:9" ht="19.5" customHeight="1" x14ac:dyDescent="0.25">
      <c r="B18" s="172" t="s">
        <v>102</v>
      </c>
      <c r="C18" s="173"/>
      <c r="D18" s="88"/>
      <c r="E18" s="88"/>
      <c r="F18" s="88"/>
      <c r="G18" s="88"/>
      <c r="H18" s="87"/>
    </row>
    <row r="19" spans="2:9" ht="19.5" customHeight="1" x14ac:dyDescent="0.25">
      <c r="B19" s="172" t="s">
        <v>139</v>
      </c>
      <c r="C19" s="173"/>
      <c r="D19" s="88"/>
      <c r="E19" s="88"/>
      <c r="F19" s="88"/>
      <c r="G19" s="88"/>
      <c r="H19" s="87"/>
    </row>
    <row r="20" spans="2:9" ht="19.5" customHeight="1" x14ac:dyDescent="0.25">
      <c r="B20" s="172" t="s">
        <v>138</v>
      </c>
      <c r="C20" s="173"/>
      <c r="D20" s="88"/>
      <c r="E20" s="88"/>
      <c r="F20" s="88"/>
      <c r="G20" s="88"/>
      <c r="H20" s="87"/>
    </row>
    <row r="21" spans="2:9" ht="19.5" customHeight="1" x14ac:dyDescent="0.25">
      <c r="B21" s="172" t="s">
        <v>137</v>
      </c>
      <c r="C21" s="173"/>
      <c r="D21" s="88"/>
      <c r="E21" s="88"/>
      <c r="F21" s="88"/>
      <c r="G21" s="88"/>
      <c r="H21" s="87"/>
    </row>
    <row r="22" spans="2:9" ht="19.5" customHeight="1" x14ac:dyDescent="0.25">
      <c r="B22" s="172" t="s">
        <v>136</v>
      </c>
      <c r="C22" s="173"/>
      <c r="D22" s="88"/>
      <c r="E22" s="88"/>
      <c r="F22" s="88"/>
      <c r="G22" s="88"/>
      <c r="H22" s="87"/>
    </row>
    <row r="23" spans="2:9" ht="19.5" customHeight="1" x14ac:dyDescent="0.25">
      <c r="B23" s="172" t="s">
        <v>135</v>
      </c>
      <c r="C23" s="173"/>
      <c r="D23" s="88"/>
      <c r="E23" s="88"/>
      <c r="F23" s="88"/>
      <c r="G23" s="88"/>
      <c r="H23" s="87"/>
    </row>
    <row r="24" spans="2:9" ht="19.5" customHeight="1" x14ac:dyDescent="0.25">
      <c r="B24" s="172" t="s">
        <v>134</v>
      </c>
      <c r="C24" s="173"/>
      <c r="D24" s="88"/>
      <c r="E24" s="88"/>
      <c r="F24" s="88"/>
      <c r="G24" s="88"/>
      <c r="H24" s="87"/>
    </row>
    <row r="25" spans="2:9" ht="19.5" customHeight="1" x14ac:dyDescent="0.25">
      <c r="B25" s="172" t="s">
        <v>133</v>
      </c>
      <c r="C25" s="173"/>
      <c r="D25" s="88"/>
      <c r="E25" s="88"/>
      <c r="F25" s="88"/>
      <c r="G25" s="88"/>
      <c r="H25" s="87"/>
    </row>
    <row r="26" spans="2:9" ht="19.5" customHeight="1" x14ac:dyDescent="0.25">
      <c r="B26" s="172" t="s">
        <v>132</v>
      </c>
      <c r="C26" s="173"/>
      <c r="D26" s="88"/>
      <c r="E26" s="88"/>
      <c r="F26" s="88"/>
      <c r="G26" s="88"/>
      <c r="H26" s="87"/>
    </row>
    <row r="27" spans="2:9" ht="19.5" customHeight="1" thickBot="1" x14ac:dyDescent="0.3">
      <c r="B27" s="172" t="s">
        <v>131</v>
      </c>
      <c r="C27" s="173"/>
      <c r="D27" s="88"/>
      <c r="E27" s="88"/>
      <c r="F27" s="88"/>
      <c r="G27" s="88"/>
      <c r="H27" s="87"/>
    </row>
    <row r="28" spans="2:9" ht="24" customHeight="1" thickBot="1" x14ac:dyDescent="0.3">
      <c r="B28" s="189" t="s">
        <v>8</v>
      </c>
      <c r="C28" s="190"/>
      <c r="D28" s="89">
        <f>SUM(D13:D27)</f>
        <v>0</v>
      </c>
      <c r="E28" s="89">
        <f>SUM(E13:E27)</f>
        <v>0</v>
      </c>
      <c r="F28" s="89">
        <f>SUM(F13:F27)</f>
        <v>0</v>
      </c>
      <c r="G28" s="89">
        <f>SUM(G13:G27)</f>
        <v>0</v>
      </c>
      <c r="H28" s="86"/>
    </row>
    <row r="29" spans="2:9" ht="23.25" customHeight="1" thickBot="1" x14ac:dyDescent="0.3">
      <c r="B29" s="193"/>
      <c r="C29" s="194"/>
      <c r="D29" s="81"/>
      <c r="E29" s="82"/>
      <c r="F29" s="174" t="s">
        <v>37</v>
      </c>
      <c r="G29" s="175"/>
      <c r="H29" s="90">
        <f>SUM(H10:H27)</f>
        <v>0</v>
      </c>
      <c r="I29" s="7" t="s">
        <v>9</v>
      </c>
    </row>
    <row r="30" spans="2:9" ht="15" customHeight="1" x14ac:dyDescent="0.25">
      <c r="B30" s="178" t="s">
        <v>35</v>
      </c>
      <c r="C30" s="179"/>
      <c r="D30" s="180"/>
      <c r="E30" s="180"/>
      <c r="F30" s="180"/>
      <c r="G30" s="180"/>
      <c r="H30" s="181"/>
    </row>
    <row r="31" spans="2:9" x14ac:dyDescent="0.25">
      <c r="B31" s="182"/>
      <c r="C31" s="180"/>
      <c r="D31" s="180"/>
      <c r="E31" s="180"/>
      <c r="F31" s="180"/>
      <c r="G31" s="180"/>
      <c r="H31" s="183"/>
    </row>
    <row r="32" spans="2:9" x14ac:dyDescent="0.25">
      <c r="B32" s="182"/>
      <c r="C32" s="180"/>
      <c r="D32" s="180"/>
      <c r="E32" s="180"/>
      <c r="F32" s="180"/>
      <c r="G32" s="180"/>
      <c r="H32" s="183"/>
    </row>
    <row r="33" spans="2:10" ht="15.75" thickBot="1" x14ac:dyDescent="0.3">
      <c r="B33" s="184"/>
      <c r="C33" s="185"/>
      <c r="D33" s="185"/>
      <c r="E33" s="185"/>
      <c r="F33" s="185"/>
      <c r="G33" s="185"/>
      <c r="H33" s="186"/>
      <c r="J33" s="8" t="s">
        <v>9</v>
      </c>
    </row>
    <row r="34" spans="2:10" x14ac:dyDescent="0.25">
      <c r="B34" s="56"/>
      <c r="C34" s="56"/>
      <c r="D34" s="56"/>
      <c r="E34" s="56"/>
      <c r="F34" s="56"/>
      <c r="G34" s="56"/>
      <c r="J34" s="9" t="s">
        <v>9</v>
      </c>
    </row>
    <row r="35" spans="2:10" x14ac:dyDescent="0.25">
      <c r="B35" s="56"/>
      <c r="C35" s="56"/>
      <c r="D35" s="56"/>
      <c r="E35" s="56"/>
      <c r="F35" s="56"/>
      <c r="G35" s="56"/>
    </row>
    <row r="36" spans="2:10" x14ac:dyDescent="0.25">
      <c r="B36" s="72"/>
      <c r="C36" s="74"/>
      <c r="D36" s="72"/>
      <c r="E36" s="72"/>
      <c r="F36" s="72"/>
      <c r="G36" s="72"/>
    </row>
    <row r="37" spans="2:10" x14ac:dyDescent="0.25">
      <c r="C37" s="73"/>
    </row>
    <row r="38" spans="2:10" x14ac:dyDescent="0.25">
      <c r="C38" s="73"/>
    </row>
    <row r="41" spans="2:10" hidden="1" x14ac:dyDescent="0.25"/>
    <row r="48" spans="2:10" hidden="1" x14ac:dyDescent="0.25"/>
    <row r="55" spans="3:10" hidden="1" x14ac:dyDescent="0.25"/>
    <row r="60" spans="3:10" s="4" customFormat="1" x14ac:dyDescent="0.25">
      <c r="C60" s="3"/>
      <c r="D60" s="3"/>
      <c r="E60" s="3"/>
      <c r="F60" s="3"/>
      <c r="G60" s="3"/>
      <c r="H60" s="3"/>
      <c r="I60" s="3"/>
      <c r="J60" s="3"/>
    </row>
    <row r="61" spans="3:10" s="4" customFormat="1" x14ac:dyDescent="0.25">
      <c r="C61" s="3"/>
      <c r="D61" s="3"/>
      <c r="E61" s="3"/>
      <c r="F61" s="3"/>
      <c r="G61" s="3"/>
      <c r="H61" s="3"/>
      <c r="I61" s="3"/>
      <c r="J61" s="3"/>
    </row>
    <row r="62" spans="3:10" s="4" customFormat="1" hidden="1" x14ac:dyDescent="0.25">
      <c r="C62" s="3"/>
      <c r="D62" s="3"/>
      <c r="E62" s="3"/>
      <c r="F62" s="3"/>
      <c r="G62" s="3"/>
      <c r="H62" s="3"/>
      <c r="I62" s="3"/>
      <c r="J62" s="3"/>
    </row>
    <row r="63" spans="3:10" s="4" customFormat="1" x14ac:dyDescent="0.25">
      <c r="C63" s="3"/>
      <c r="D63" s="3"/>
      <c r="E63" s="3"/>
      <c r="F63" s="3"/>
      <c r="G63" s="3"/>
      <c r="H63" s="3"/>
      <c r="I63" s="3"/>
      <c r="J63" s="3"/>
    </row>
    <row r="64" spans="3:10" s="4" customFormat="1" x14ac:dyDescent="0.25">
      <c r="C64" s="3"/>
      <c r="D64" s="3"/>
      <c r="E64" s="3"/>
      <c r="F64" s="3"/>
      <c r="G64" s="3"/>
      <c r="H64" s="3"/>
      <c r="I64" s="3"/>
      <c r="J64" s="3"/>
    </row>
    <row r="65" spans="3:10" s="4" customFormat="1" x14ac:dyDescent="0.25">
      <c r="C65" s="3"/>
      <c r="D65" s="3"/>
      <c r="E65" s="3"/>
      <c r="F65" s="3"/>
      <c r="G65" s="3"/>
      <c r="H65" s="3"/>
      <c r="I65" s="3"/>
      <c r="J65" s="3"/>
    </row>
    <row r="66" spans="3:10" s="4" customFormat="1" x14ac:dyDescent="0.25">
      <c r="C66" s="3"/>
      <c r="D66" s="3"/>
      <c r="E66" s="3"/>
      <c r="F66" s="3"/>
      <c r="G66" s="3"/>
      <c r="H66" s="3"/>
      <c r="I66" s="3"/>
      <c r="J66" s="3"/>
    </row>
    <row r="67" spans="3:10" s="4" customFormat="1" x14ac:dyDescent="0.25">
      <c r="C67" s="3"/>
      <c r="D67" s="3"/>
      <c r="E67" s="3"/>
      <c r="F67" s="3"/>
      <c r="G67" s="3"/>
      <c r="H67" s="3"/>
      <c r="I67" s="3"/>
      <c r="J67" s="3"/>
    </row>
    <row r="68" spans="3:10" s="4" customFormat="1" x14ac:dyDescent="0.25">
      <c r="C68" s="3"/>
      <c r="D68" s="3"/>
      <c r="E68" s="3"/>
      <c r="F68" s="3"/>
      <c r="G68" s="3"/>
      <c r="H68" s="3"/>
      <c r="I68" s="3"/>
      <c r="J68" s="3"/>
    </row>
    <row r="69" spans="3:10" s="4" customFormat="1" x14ac:dyDescent="0.25">
      <c r="C69" s="3"/>
      <c r="D69" s="3"/>
      <c r="E69" s="3"/>
      <c r="F69" s="3"/>
      <c r="G69" s="3"/>
      <c r="H69" s="3"/>
      <c r="I69" s="3"/>
      <c r="J69" s="3"/>
    </row>
    <row r="70" spans="3:10" s="4" customFormat="1" hidden="1" x14ac:dyDescent="0.25">
      <c r="C70" s="3"/>
      <c r="D70" s="3"/>
      <c r="E70" s="3"/>
      <c r="F70" s="3"/>
      <c r="G70" s="3"/>
      <c r="H70" s="3"/>
      <c r="I70" s="3"/>
      <c r="J70" s="3"/>
    </row>
    <row r="71" spans="3:10" s="4" customFormat="1" x14ac:dyDescent="0.25">
      <c r="C71" s="3"/>
      <c r="D71" s="3"/>
      <c r="E71" s="3"/>
      <c r="F71" s="3"/>
      <c r="G71" s="3"/>
      <c r="H71" s="3"/>
      <c r="I71" s="3"/>
      <c r="J71" s="3"/>
    </row>
    <row r="72" spans="3:10" s="4" customFormat="1" x14ac:dyDescent="0.25">
      <c r="C72" s="3"/>
      <c r="D72" s="3"/>
      <c r="E72" s="3"/>
      <c r="F72" s="3"/>
      <c r="G72" s="3"/>
      <c r="H72" s="3"/>
      <c r="I72" s="3"/>
      <c r="J72" s="3"/>
    </row>
    <row r="73" spans="3:10" s="4" customFormat="1" x14ac:dyDescent="0.25">
      <c r="C73" s="3"/>
      <c r="D73" s="3"/>
      <c r="E73" s="3"/>
      <c r="F73" s="3"/>
      <c r="G73" s="3"/>
      <c r="H73" s="3"/>
      <c r="I73" s="3"/>
      <c r="J73" s="3"/>
    </row>
    <row r="74" spans="3:10" s="4" customFormat="1" x14ac:dyDescent="0.25">
      <c r="C74" s="3"/>
      <c r="D74" s="3"/>
      <c r="E74" s="3"/>
      <c r="F74" s="3"/>
      <c r="G74" s="3"/>
      <c r="H74" s="3"/>
      <c r="I74" s="3"/>
      <c r="J74" s="3"/>
    </row>
    <row r="75" spans="3:10" s="4" customFormat="1" x14ac:dyDescent="0.25">
      <c r="C75" s="3"/>
      <c r="D75" s="3"/>
      <c r="E75" s="3"/>
      <c r="F75" s="3"/>
      <c r="G75" s="3"/>
      <c r="H75" s="3"/>
      <c r="I75" s="3"/>
      <c r="J75" s="3"/>
    </row>
  </sheetData>
  <mergeCells count="21">
    <mergeCell ref="F29:G29"/>
    <mergeCell ref="B9:C9"/>
    <mergeCell ref="B30:H33"/>
    <mergeCell ref="B11:C11"/>
    <mergeCell ref="B28:C28"/>
    <mergeCell ref="D10:G10"/>
    <mergeCell ref="B29:C29"/>
    <mergeCell ref="B13:C13"/>
    <mergeCell ref="B14:C14"/>
    <mergeCell ref="B15:C15"/>
    <mergeCell ref="B17:C17"/>
    <mergeCell ref="B18:C18"/>
    <mergeCell ref="B19:C19"/>
    <mergeCell ref="B21:C21"/>
    <mergeCell ref="B22:C22"/>
    <mergeCell ref="B20:C20"/>
    <mergeCell ref="B24:C24"/>
    <mergeCell ref="B23:C23"/>
    <mergeCell ref="B27:C27"/>
    <mergeCell ref="B26:C26"/>
    <mergeCell ref="B25:C25"/>
  </mergeCells>
  <pageMargins left="0.7" right="0.7" top="0.75" bottom="0.75" header="0.3" footer="0.3"/>
  <pageSetup scale="52"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33CC33"/>
  </sheetPr>
  <dimension ref="A1:L34"/>
  <sheetViews>
    <sheetView workbookViewId="0">
      <selection activeCell="A4" sqref="A4"/>
    </sheetView>
  </sheetViews>
  <sheetFormatPr defaultRowHeight="12.75" x14ac:dyDescent="0.2"/>
  <cols>
    <col min="1" max="1" width="36.28515625" customWidth="1"/>
    <col min="4" max="4" width="12" customWidth="1"/>
    <col min="7" max="7" width="12.140625" customWidth="1"/>
    <col min="10" max="10" width="11.28515625" customWidth="1"/>
  </cols>
  <sheetData>
    <row r="1" spans="1:12" ht="15" x14ac:dyDescent="0.25">
      <c r="A1" s="95" t="s">
        <v>0</v>
      </c>
      <c r="B1" s="93"/>
      <c r="C1" s="93"/>
      <c r="D1" s="93"/>
      <c r="E1" s="93"/>
      <c r="F1" s="93"/>
      <c r="G1" s="93"/>
      <c r="H1" s="93"/>
      <c r="I1" s="93"/>
      <c r="J1" s="93"/>
      <c r="K1" s="93"/>
      <c r="L1" s="93"/>
    </row>
    <row r="2" spans="1:12" ht="15" x14ac:dyDescent="0.25">
      <c r="A2" s="96" t="s">
        <v>85</v>
      </c>
      <c r="B2" s="93"/>
      <c r="C2" s="93"/>
      <c r="D2" s="93"/>
      <c r="E2" s="93"/>
      <c r="F2" s="93"/>
      <c r="G2" s="93"/>
      <c r="H2" s="93"/>
      <c r="I2" s="93"/>
      <c r="J2" s="93"/>
      <c r="K2" s="93"/>
      <c r="L2" s="93"/>
    </row>
    <row r="3" spans="1:12" ht="20.25" x14ac:dyDescent="0.3">
      <c r="A3" s="11"/>
      <c r="B3" s="93"/>
      <c r="C3" s="93"/>
      <c r="D3" s="93"/>
      <c r="E3" s="93"/>
      <c r="F3" s="93"/>
      <c r="G3" s="93"/>
      <c r="H3" s="93"/>
      <c r="I3" s="93"/>
      <c r="J3" s="93"/>
      <c r="K3" s="93"/>
      <c r="L3" s="93"/>
    </row>
    <row r="4" spans="1:12" ht="19.5" thickBot="1" x14ac:dyDescent="0.3">
      <c r="A4" s="12" t="s">
        <v>142</v>
      </c>
      <c r="B4" s="93"/>
      <c r="C4" s="93"/>
      <c r="D4" s="93"/>
      <c r="E4" s="93"/>
      <c r="F4" s="93"/>
      <c r="G4" s="93"/>
      <c r="H4" s="93"/>
      <c r="I4" s="93"/>
      <c r="J4" s="93"/>
      <c r="K4" s="93"/>
      <c r="L4" s="93"/>
    </row>
    <row r="5" spans="1:12" ht="15" thickBot="1" x14ac:dyDescent="0.25">
      <c r="A5" s="14"/>
      <c r="B5" s="243" t="s">
        <v>4</v>
      </c>
      <c r="C5" s="244" t="s">
        <v>11</v>
      </c>
      <c r="D5" s="51"/>
      <c r="E5" s="243" t="s">
        <v>5</v>
      </c>
      <c r="F5" s="244" t="s">
        <v>11</v>
      </c>
      <c r="G5" s="51"/>
      <c r="H5" s="243" t="s">
        <v>6</v>
      </c>
      <c r="I5" s="244" t="s">
        <v>11</v>
      </c>
      <c r="J5" s="51"/>
      <c r="K5" s="243" t="s">
        <v>7</v>
      </c>
      <c r="L5" s="244" t="s">
        <v>11</v>
      </c>
    </row>
    <row r="6" spans="1:12" ht="18" thickBot="1" x14ac:dyDescent="0.3">
      <c r="A6" s="103" t="s">
        <v>81</v>
      </c>
      <c r="B6" s="104" t="s">
        <v>10</v>
      </c>
      <c r="C6" s="105" t="s">
        <v>11</v>
      </c>
      <c r="D6" s="106"/>
      <c r="E6" s="104" t="s">
        <v>10</v>
      </c>
      <c r="F6" s="105" t="s">
        <v>11</v>
      </c>
      <c r="G6" s="106"/>
      <c r="H6" s="104" t="s">
        <v>10</v>
      </c>
      <c r="I6" s="105" t="s">
        <v>11</v>
      </c>
      <c r="J6" s="106"/>
      <c r="K6" s="104" t="s">
        <v>10</v>
      </c>
      <c r="L6" s="105" t="s">
        <v>11</v>
      </c>
    </row>
    <row r="7" spans="1:12" ht="15" x14ac:dyDescent="0.25">
      <c r="A7" s="107" t="s">
        <v>62</v>
      </c>
      <c r="B7" s="108"/>
      <c r="C7" s="108"/>
      <c r="D7" s="94"/>
      <c r="E7" s="108"/>
      <c r="F7" s="108"/>
      <c r="G7" s="94"/>
      <c r="H7" s="108"/>
      <c r="I7" s="108"/>
      <c r="J7" s="94"/>
      <c r="K7" s="108"/>
      <c r="L7" s="108"/>
    </row>
    <row r="8" spans="1:12" ht="15" x14ac:dyDescent="0.25">
      <c r="A8" s="27" t="s">
        <v>63</v>
      </c>
      <c r="B8" s="97"/>
      <c r="C8" s="97"/>
      <c r="D8" s="94"/>
      <c r="E8" s="97"/>
      <c r="F8" s="97"/>
      <c r="G8" s="94"/>
      <c r="H8" s="97"/>
      <c r="I8" s="97"/>
      <c r="J8" s="94"/>
      <c r="K8" s="97"/>
      <c r="L8" s="97"/>
    </row>
    <row r="9" spans="1:12" ht="15" x14ac:dyDescent="0.25">
      <c r="A9" s="27" t="s">
        <v>64</v>
      </c>
      <c r="B9" s="97"/>
      <c r="C9" s="97"/>
      <c r="D9" s="94"/>
      <c r="E9" s="97"/>
      <c r="F9" s="97"/>
      <c r="G9" s="94"/>
      <c r="H9" s="97"/>
      <c r="I9" s="97"/>
      <c r="J9" s="94"/>
      <c r="K9" s="97"/>
      <c r="L9" s="97"/>
    </row>
    <row r="10" spans="1:12" ht="15" x14ac:dyDescent="0.25">
      <c r="A10" s="54" t="s">
        <v>65</v>
      </c>
      <c r="B10" s="97"/>
      <c r="C10" s="97"/>
      <c r="D10" s="94"/>
      <c r="E10" s="97"/>
      <c r="F10" s="97"/>
      <c r="G10" s="94"/>
      <c r="H10" s="97"/>
      <c r="I10" s="97"/>
      <c r="J10" s="94"/>
      <c r="K10" s="97"/>
      <c r="L10" s="97"/>
    </row>
    <row r="11" spans="1:12" ht="15" x14ac:dyDescent="0.25">
      <c r="A11" s="27" t="s">
        <v>66</v>
      </c>
      <c r="B11" s="97"/>
      <c r="C11" s="97"/>
      <c r="D11" s="94"/>
      <c r="E11" s="97"/>
      <c r="F11" s="97"/>
      <c r="G11" s="94"/>
      <c r="H11" s="97"/>
      <c r="I11" s="97"/>
      <c r="J11" s="94"/>
      <c r="K11" s="97"/>
      <c r="L11" s="97"/>
    </row>
    <row r="12" spans="1:12" ht="15" x14ac:dyDescent="0.25">
      <c r="A12" s="27" t="s">
        <v>67</v>
      </c>
      <c r="B12" s="97"/>
      <c r="C12" s="97"/>
      <c r="D12" s="94"/>
      <c r="E12" s="97"/>
      <c r="F12" s="97"/>
      <c r="G12" s="94"/>
      <c r="H12" s="97"/>
      <c r="I12" s="97"/>
      <c r="J12" s="94"/>
      <c r="K12" s="97"/>
      <c r="L12" s="97"/>
    </row>
    <row r="13" spans="1:12" ht="15" x14ac:dyDescent="0.25">
      <c r="A13" s="27" t="s">
        <v>68</v>
      </c>
      <c r="B13" s="97"/>
      <c r="C13" s="97"/>
      <c r="D13" s="94"/>
      <c r="E13" s="97"/>
      <c r="F13" s="97"/>
      <c r="G13" s="94"/>
      <c r="H13" s="97"/>
      <c r="I13" s="97"/>
      <c r="J13" s="94"/>
      <c r="K13" s="97"/>
      <c r="L13" s="97"/>
    </row>
    <row r="14" spans="1:12" ht="15" x14ac:dyDescent="0.25">
      <c r="A14" s="27"/>
      <c r="B14" s="97"/>
      <c r="C14" s="97"/>
      <c r="D14" s="94"/>
      <c r="E14" s="97"/>
      <c r="F14" s="97"/>
      <c r="G14" s="94"/>
      <c r="H14" s="97"/>
      <c r="I14" s="97"/>
      <c r="J14" s="94"/>
      <c r="K14" s="97"/>
      <c r="L14" s="97"/>
    </row>
    <row r="15" spans="1:12" ht="15" x14ac:dyDescent="0.25">
      <c r="A15" s="27" t="s">
        <v>16</v>
      </c>
      <c r="B15" s="97"/>
      <c r="C15" s="97"/>
      <c r="D15" s="94"/>
      <c r="E15" s="97"/>
      <c r="F15" s="97"/>
      <c r="G15" s="94"/>
      <c r="H15" s="97"/>
      <c r="I15" s="97"/>
      <c r="J15" s="94"/>
      <c r="K15" s="97"/>
      <c r="L15" s="97"/>
    </row>
    <row r="16" spans="1:12" ht="15.75" thickBot="1" x14ac:dyDescent="0.3">
      <c r="A16" s="29" t="s">
        <v>69</v>
      </c>
      <c r="B16" s="109"/>
      <c r="C16" s="110"/>
      <c r="D16" s="94"/>
      <c r="E16" s="111"/>
      <c r="F16" s="110"/>
      <c r="G16" s="94"/>
      <c r="H16" s="111"/>
      <c r="I16" s="110"/>
      <c r="J16" s="94"/>
      <c r="K16" s="111"/>
      <c r="L16" s="110"/>
    </row>
    <row r="17" spans="1:12" ht="15.75" thickBot="1" x14ac:dyDescent="0.3">
      <c r="A17" s="31" t="s">
        <v>70</v>
      </c>
      <c r="B17" s="112"/>
      <c r="C17" s="127"/>
      <c r="D17" s="94"/>
      <c r="E17" s="112"/>
      <c r="F17" s="127"/>
      <c r="G17" s="94"/>
      <c r="H17" s="112"/>
      <c r="I17" s="127"/>
      <c r="J17" s="94"/>
      <c r="K17" s="112"/>
      <c r="L17" s="127"/>
    </row>
    <row r="18" spans="1:12" ht="15" x14ac:dyDescent="0.25">
      <c r="A18" s="33"/>
      <c r="B18" s="113"/>
      <c r="C18" s="99"/>
      <c r="D18" s="94"/>
      <c r="E18" s="113"/>
      <c r="F18" s="99"/>
      <c r="G18" s="94"/>
      <c r="H18" s="113"/>
      <c r="I18" s="99"/>
      <c r="J18" s="94"/>
      <c r="K18" s="113"/>
      <c r="L18" s="99"/>
    </row>
    <row r="19" spans="1:12" ht="18" thickBot="1" x14ac:dyDescent="0.3">
      <c r="A19" s="33" t="s">
        <v>82</v>
      </c>
      <c r="B19" s="114"/>
      <c r="C19" s="98"/>
      <c r="D19" s="94"/>
      <c r="E19" s="114"/>
      <c r="F19" s="98"/>
      <c r="G19" s="94"/>
      <c r="H19" s="114"/>
      <c r="I19" s="98"/>
      <c r="J19" s="94"/>
      <c r="K19" s="114"/>
      <c r="L19" s="98"/>
    </row>
    <row r="20" spans="1:12" ht="15" x14ac:dyDescent="0.25">
      <c r="A20" s="18" t="s">
        <v>71</v>
      </c>
      <c r="B20" s="115"/>
      <c r="C20" s="108"/>
      <c r="D20" s="94"/>
      <c r="E20" s="116"/>
      <c r="F20" s="108"/>
      <c r="G20" s="94"/>
      <c r="H20" s="116"/>
      <c r="I20" s="108"/>
      <c r="J20" s="94"/>
      <c r="K20" s="116"/>
      <c r="L20" s="108"/>
    </row>
    <row r="21" spans="1:12" ht="15" x14ac:dyDescent="0.25">
      <c r="A21" s="27" t="s">
        <v>72</v>
      </c>
      <c r="B21" s="117"/>
      <c r="C21" s="97"/>
      <c r="D21" s="94"/>
      <c r="E21" s="100"/>
      <c r="F21" s="97"/>
      <c r="G21" s="94"/>
      <c r="H21" s="100"/>
      <c r="I21" s="97"/>
      <c r="J21" s="94"/>
      <c r="K21" s="100"/>
      <c r="L21" s="97"/>
    </row>
    <row r="22" spans="1:12" ht="15" x14ac:dyDescent="0.25">
      <c r="A22" s="27" t="s">
        <v>73</v>
      </c>
      <c r="B22" s="117"/>
      <c r="C22" s="97"/>
      <c r="D22" s="94"/>
      <c r="E22" s="100"/>
      <c r="F22" s="97"/>
      <c r="G22" s="94"/>
      <c r="H22" s="100"/>
      <c r="I22" s="97"/>
      <c r="J22" s="94"/>
      <c r="K22" s="100"/>
      <c r="L22" s="97"/>
    </row>
    <row r="23" spans="1:12" ht="15" x14ac:dyDescent="0.25">
      <c r="A23" s="27" t="s">
        <v>74</v>
      </c>
      <c r="B23" s="117"/>
      <c r="C23" s="97"/>
      <c r="D23" s="94"/>
      <c r="E23" s="100"/>
      <c r="F23" s="97"/>
      <c r="G23" s="94"/>
      <c r="H23" s="100"/>
      <c r="I23" s="97"/>
      <c r="J23" s="94"/>
      <c r="K23" s="100"/>
      <c r="L23" s="97"/>
    </row>
    <row r="24" spans="1:12" ht="15" x14ac:dyDescent="0.25">
      <c r="A24" s="27" t="s">
        <v>75</v>
      </c>
      <c r="B24" s="117"/>
      <c r="C24" s="97"/>
      <c r="D24" s="94"/>
      <c r="E24" s="100"/>
      <c r="F24" s="97"/>
      <c r="G24" s="94"/>
      <c r="H24" s="100"/>
      <c r="I24" s="97"/>
      <c r="J24" s="94"/>
      <c r="K24" s="100"/>
      <c r="L24" s="97"/>
    </row>
    <row r="25" spans="1:12" ht="15" x14ac:dyDescent="0.25">
      <c r="A25" s="27"/>
      <c r="B25" s="97"/>
      <c r="C25" s="97"/>
      <c r="D25" s="94"/>
      <c r="E25" s="97"/>
      <c r="F25" s="97"/>
      <c r="G25" s="94"/>
      <c r="H25" s="97"/>
      <c r="I25" s="97"/>
      <c r="J25" s="94"/>
      <c r="K25" s="97"/>
      <c r="L25" s="97"/>
    </row>
    <row r="26" spans="1:12" ht="15.75" thickBot="1" x14ac:dyDescent="0.3">
      <c r="A26" s="29"/>
      <c r="B26" s="98"/>
      <c r="C26" s="98"/>
      <c r="D26" s="94"/>
      <c r="E26" s="98"/>
      <c r="F26" s="98"/>
      <c r="G26" s="94"/>
      <c r="H26" s="98"/>
      <c r="I26" s="98"/>
      <c r="J26" s="94"/>
      <c r="K26" s="98"/>
      <c r="L26" s="98"/>
    </row>
    <row r="27" spans="1:12" ht="15.75" thickBot="1" x14ac:dyDescent="0.3">
      <c r="A27" s="31" t="s">
        <v>76</v>
      </c>
      <c r="B27" s="112"/>
      <c r="C27" s="127"/>
      <c r="D27" s="94"/>
      <c r="E27" s="112"/>
      <c r="F27" s="127"/>
      <c r="G27" s="94"/>
      <c r="H27" s="112"/>
      <c r="I27" s="127"/>
      <c r="J27" s="94"/>
      <c r="K27" s="112"/>
      <c r="L27" s="127"/>
    </row>
    <row r="28" spans="1:12" ht="15.75" thickBot="1" x14ac:dyDescent="0.3">
      <c r="A28" s="27"/>
      <c r="B28" s="118"/>
      <c r="C28" s="119"/>
      <c r="D28" s="94"/>
      <c r="E28" s="118"/>
      <c r="F28" s="119"/>
      <c r="G28" s="94"/>
      <c r="H28" s="118"/>
      <c r="I28" s="119"/>
      <c r="J28" s="94"/>
      <c r="K28" s="118"/>
      <c r="L28" s="119"/>
    </row>
    <row r="29" spans="1:12" ht="15.75" thickBot="1" x14ac:dyDescent="0.3">
      <c r="A29" s="41" t="s">
        <v>90</v>
      </c>
      <c r="B29" s="120"/>
      <c r="C29" s="127"/>
      <c r="D29" s="94"/>
      <c r="E29" s="120"/>
      <c r="F29" s="127"/>
      <c r="G29" s="94"/>
      <c r="H29" s="120"/>
      <c r="I29" s="127"/>
      <c r="J29" s="94"/>
      <c r="K29" s="120"/>
      <c r="L29" s="127"/>
    </row>
    <row r="30" spans="1:12" ht="15.75" thickBot="1" x14ac:dyDescent="0.3">
      <c r="A30" s="121"/>
      <c r="B30" s="122"/>
      <c r="C30" s="123"/>
      <c r="D30" s="94"/>
      <c r="E30" s="122"/>
      <c r="F30" s="123"/>
      <c r="G30" s="94"/>
      <c r="H30" s="122"/>
      <c r="I30" s="123"/>
      <c r="J30" s="94"/>
      <c r="K30" s="122"/>
      <c r="L30" s="123"/>
    </row>
    <row r="31" spans="1:12" ht="18" thickBot="1" x14ac:dyDescent="0.3">
      <c r="A31" s="124" t="s">
        <v>140</v>
      </c>
      <c r="B31" s="125"/>
      <c r="C31" s="128"/>
      <c r="D31" s="126"/>
      <c r="E31" s="125"/>
      <c r="F31" s="128"/>
      <c r="G31" s="126"/>
      <c r="H31" s="125"/>
      <c r="I31" s="128"/>
      <c r="J31" s="126"/>
      <c r="K31" s="125"/>
      <c r="L31" s="128"/>
    </row>
    <row r="32" spans="1:12" x14ac:dyDescent="0.2">
      <c r="A32" s="205" t="s">
        <v>141</v>
      </c>
      <c r="B32" s="232"/>
      <c r="C32" s="232"/>
      <c r="D32" s="232"/>
      <c r="E32" s="232"/>
      <c r="F32" s="232"/>
      <c r="G32" s="232"/>
      <c r="H32" s="232"/>
      <c r="I32" s="232"/>
      <c r="J32" s="233"/>
      <c r="K32" s="233"/>
      <c r="L32" s="234"/>
    </row>
    <row r="33" spans="1:12" x14ac:dyDescent="0.2">
      <c r="A33" s="235"/>
      <c r="B33" s="236"/>
      <c r="C33" s="236"/>
      <c r="D33" s="236"/>
      <c r="E33" s="236"/>
      <c r="F33" s="236"/>
      <c r="G33" s="236"/>
      <c r="H33" s="236"/>
      <c r="I33" s="236"/>
      <c r="J33" s="237"/>
      <c r="K33" s="237"/>
      <c r="L33" s="238"/>
    </row>
    <row r="34" spans="1:12" ht="30" customHeight="1" thickBot="1" x14ac:dyDescent="0.25">
      <c r="A34" s="239"/>
      <c r="B34" s="240"/>
      <c r="C34" s="240"/>
      <c r="D34" s="240"/>
      <c r="E34" s="240"/>
      <c r="F34" s="240"/>
      <c r="G34" s="240"/>
      <c r="H34" s="240"/>
      <c r="I34" s="240"/>
      <c r="J34" s="241"/>
      <c r="K34" s="241"/>
      <c r="L34" s="242"/>
    </row>
  </sheetData>
  <mergeCells count="5">
    <mergeCell ref="B5:C5"/>
    <mergeCell ref="E5:F5"/>
    <mergeCell ref="H5:I5"/>
    <mergeCell ref="K5:L5"/>
    <mergeCell ref="A32:L34"/>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L34"/>
  <sheetViews>
    <sheetView topLeftCell="A16" workbookViewId="0">
      <selection activeCell="A32" sqref="A32:L34"/>
    </sheetView>
  </sheetViews>
  <sheetFormatPr defaultRowHeight="12.75" x14ac:dyDescent="0.2"/>
  <cols>
    <col min="1" max="1" width="39.5703125" customWidth="1"/>
    <col min="4" max="4" width="11.28515625" customWidth="1"/>
    <col min="7" max="7" width="11.5703125" customWidth="1"/>
    <col min="10" max="10" width="11" customWidth="1"/>
  </cols>
  <sheetData>
    <row r="1" spans="1:12" ht="15" x14ac:dyDescent="0.25">
      <c r="A1" s="95" t="s">
        <v>0</v>
      </c>
      <c r="B1" s="93"/>
      <c r="C1" s="93"/>
      <c r="D1" s="93"/>
      <c r="E1" s="93"/>
      <c r="F1" s="93"/>
      <c r="G1" s="93"/>
      <c r="H1" s="93"/>
      <c r="I1" s="93"/>
      <c r="J1" s="93"/>
      <c r="K1" s="93"/>
      <c r="L1" s="93"/>
    </row>
    <row r="2" spans="1:12" ht="15" x14ac:dyDescent="0.25">
      <c r="A2" s="96" t="s">
        <v>85</v>
      </c>
      <c r="B2" s="93"/>
      <c r="C2" s="93"/>
      <c r="D2" s="93"/>
      <c r="E2" s="93"/>
      <c r="F2" s="93"/>
      <c r="G2" s="93"/>
      <c r="H2" s="93"/>
      <c r="I2" s="93"/>
      <c r="J2" s="93"/>
      <c r="K2" s="93"/>
      <c r="L2" s="93"/>
    </row>
    <row r="3" spans="1:12" ht="20.25" x14ac:dyDescent="0.3">
      <c r="A3" s="11"/>
      <c r="B3" s="93"/>
      <c r="C3" s="93"/>
      <c r="D3" s="93"/>
      <c r="E3" s="93"/>
      <c r="F3" s="93"/>
      <c r="G3" s="93"/>
      <c r="H3" s="93"/>
      <c r="I3" s="93"/>
      <c r="J3" s="93"/>
      <c r="K3" s="93"/>
      <c r="L3" s="93"/>
    </row>
    <row r="4" spans="1:12" ht="19.5" thickBot="1" x14ac:dyDescent="0.3">
      <c r="A4" s="12" t="s">
        <v>143</v>
      </c>
      <c r="B4" s="93"/>
      <c r="C4" s="93"/>
      <c r="D4" s="93"/>
      <c r="E4" s="93"/>
      <c r="F4" s="93"/>
      <c r="G4" s="93"/>
      <c r="H4" s="93"/>
      <c r="I4" s="93"/>
      <c r="J4" s="93"/>
      <c r="K4" s="93"/>
      <c r="L4" s="93"/>
    </row>
    <row r="5" spans="1:12" ht="15" thickBot="1" x14ac:dyDescent="0.25">
      <c r="A5" s="14"/>
      <c r="B5" s="243" t="s">
        <v>4</v>
      </c>
      <c r="C5" s="244" t="s">
        <v>11</v>
      </c>
      <c r="D5" s="51"/>
      <c r="E5" s="243" t="s">
        <v>5</v>
      </c>
      <c r="F5" s="244" t="s">
        <v>11</v>
      </c>
      <c r="G5" s="51"/>
      <c r="H5" s="243" t="s">
        <v>6</v>
      </c>
      <c r="I5" s="244" t="s">
        <v>11</v>
      </c>
      <c r="J5" s="51"/>
      <c r="K5" s="243" t="s">
        <v>7</v>
      </c>
      <c r="L5" s="244" t="s">
        <v>11</v>
      </c>
    </row>
    <row r="6" spans="1:12" ht="18" thickBot="1" x14ac:dyDescent="0.3">
      <c r="A6" s="103" t="s">
        <v>81</v>
      </c>
      <c r="B6" s="104" t="s">
        <v>10</v>
      </c>
      <c r="C6" s="105" t="s">
        <v>11</v>
      </c>
      <c r="D6" s="106"/>
      <c r="E6" s="104" t="s">
        <v>10</v>
      </c>
      <c r="F6" s="105" t="s">
        <v>11</v>
      </c>
      <c r="G6" s="106"/>
      <c r="H6" s="104" t="s">
        <v>10</v>
      </c>
      <c r="I6" s="105" t="s">
        <v>11</v>
      </c>
      <c r="J6" s="106"/>
      <c r="K6" s="104" t="s">
        <v>10</v>
      </c>
      <c r="L6" s="105" t="s">
        <v>11</v>
      </c>
    </row>
    <row r="7" spans="1:12" ht="15" x14ac:dyDescent="0.25">
      <c r="A7" s="107" t="s">
        <v>62</v>
      </c>
      <c r="B7" s="108"/>
      <c r="C7" s="108"/>
      <c r="D7" s="94"/>
      <c r="E7" s="108"/>
      <c r="F7" s="108"/>
      <c r="G7" s="94"/>
      <c r="H7" s="108"/>
      <c r="I7" s="108"/>
      <c r="J7" s="94"/>
      <c r="K7" s="108"/>
      <c r="L7" s="108"/>
    </row>
    <row r="8" spans="1:12" ht="15" x14ac:dyDescent="0.25">
      <c r="A8" s="27" t="s">
        <v>63</v>
      </c>
      <c r="B8" s="97"/>
      <c r="C8" s="97"/>
      <c r="D8" s="94"/>
      <c r="E8" s="97"/>
      <c r="F8" s="97"/>
      <c r="G8" s="94"/>
      <c r="H8" s="97"/>
      <c r="I8" s="97"/>
      <c r="J8" s="94"/>
      <c r="K8" s="97"/>
      <c r="L8" s="97"/>
    </row>
    <row r="9" spans="1:12" ht="15" x14ac:dyDescent="0.25">
      <c r="A9" s="27" t="s">
        <v>64</v>
      </c>
      <c r="B9" s="97"/>
      <c r="C9" s="97"/>
      <c r="D9" s="94"/>
      <c r="E9" s="97"/>
      <c r="F9" s="97"/>
      <c r="G9" s="94"/>
      <c r="H9" s="97"/>
      <c r="I9" s="97"/>
      <c r="J9" s="94"/>
      <c r="K9" s="97"/>
      <c r="L9" s="97"/>
    </row>
    <row r="10" spans="1:12" ht="15" x14ac:dyDescent="0.25">
      <c r="A10" s="54" t="s">
        <v>65</v>
      </c>
      <c r="B10" s="97"/>
      <c r="C10" s="97"/>
      <c r="D10" s="94"/>
      <c r="E10" s="97"/>
      <c r="F10" s="97"/>
      <c r="G10" s="94"/>
      <c r="H10" s="97"/>
      <c r="I10" s="97"/>
      <c r="J10" s="94"/>
      <c r="K10" s="97"/>
      <c r="L10" s="97"/>
    </row>
    <row r="11" spans="1:12" ht="15" x14ac:dyDescent="0.25">
      <c r="A11" s="27" t="s">
        <v>66</v>
      </c>
      <c r="B11" s="97"/>
      <c r="C11" s="97"/>
      <c r="D11" s="94"/>
      <c r="E11" s="97"/>
      <c r="F11" s="97"/>
      <c r="G11" s="94"/>
      <c r="H11" s="97"/>
      <c r="I11" s="97"/>
      <c r="J11" s="94"/>
      <c r="K11" s="97"/>
      <c r="L11" s="97"/>
    </row>
    <row r="12" spans="1:12" ht="15" x14ac:dyDescent="0.25">
      <c r="A12" s="27" t="s">
        <v>67</v>
      </c>
      <c r="B12" s="97"/>
      <c r="C12" s="97"/>
      <c r="D12" s="94"/>
      <c r="E12" s="97"/>
      <c r="F12" s="97"/>
      <c r="G12" s="94"/>
      <c r="H12" s="97"/>
      <c r="I12" s="97"/>
      <c r="J12" s="94"/>
      <c r="K12" s="97"/>
      <c r="L12" s="97"/>
    </row>
    <row r="13" spans="1:12" ht="15" x14ac:dyDescent="0.25">
      <c r="A13" s="27" t="s">
        <v>68</v>
      </c>
      <c r="B13" s="97"/>
      <c r="C13" s="97"/>
      <c r="D13" s="94"/>
      <c r="E13" s="97"/>
      <c r="F13" s="97"/>
      <c r="G13" s="94"/>
      <c r="H13" s="97"/>
      <c r="I13" s="97"/>
      <c r="J13" s="94"/>
      <c r="K13" s="97"/>
      <c r="L13" s="97"/>
    </row>
    <row r="14" spans="1:12" ht="15" x14ac:dyDescent="0.25">
      <c r="A14" s="27"/>
      <c r="B14" s="97"/>
      <c r="C14" s="97"/>
      <c r="D14" s="94"/>
      <c r="E14" s="97"/>
      <c r="F14" s="97"/>
      <c r="G14" s="94"/>
      <c r="H14" s="97"/>
      <c r="I14" s="97"/>
      <c r="J14" s="94"/>
      <c r="K14" s="97"/>
      <c r="L14" s="97"/>
    </row>
    <row r="15" spans="1:12" ht="15" x14ac:dyDescent="0.25">
      <c r="A15" s="27" t="s">
        <v>16</v>
      </c>
      <c r="B15" s="97"/>
      <c r="C15" s="97"/>
      <c r="D15" s="94"/>
      <c r="E15" s="97"/>
      <c r="F15" s="97"/>
      <c r="G15" s="94"/>
      <c r="H15" s="97"/>
      <c r="I15" s="97"/>
      <c r="J15" s="94"/>
      <c r="K15" s="97"/>
      <c r="L15" s="97"/>
    </row>
    <row r="16" spans="1:12" ht="15.75" thickBot="1" x14ac:dyDescent="0.3">
      <c r="A16" s="29" t="s">
        <v>69</v>
      </c>
      <c r="B16" s="109"/>
      <c r="C16" s="110"/>
      <c r="D16" s="94"/>
      <c r="E16" s="111"/>
      <c r="F16" s="110"/>
      <c r="G16" s="94"/>
      <c r="H16" s="111"/>
      <c r="I16" s="110"/>
      <c r="J16" s="94"/>
      <c r="K16" s="111"/>
      <c r="L16" s="110"/>
    </row>
    <row r="17" spans="1:12" ht="15.75" thickBot="1" x14ac:dyDescent="0.3">
      <c r="A17" s="31" t="s">
        <v>70</v>
      </c>
      <c r="B17" s="112"/>
      <c r="C17" s="127"/>
      <c r="D17" s="94"/>
      <c r="E17" s="112"/>
      <c r="F17" s="127"/>
      <c r="G17" s="94"/>
      <c r="H17" s="112"/>
      <c r="I17" s="127"/>
      <c r="J17" s="94"/>
      <c r="K17" s="112"/>
      <c r="L17" s="127"/>
    </row>
    <row r="18" spans="1:12" ht="15" x14ac:dyDescent="0.25">
      <c r="A18" s="33"/>
      <c r="B18" s="113"/>
      <c r="C18" s="99"/>
      <c r="D18" s="94"/>
      <c r="E18" s="113"/>
      <c r="F18" s="99"/>
      <c r="G18" s="94"/>
      <c r="H18" s="113"/>
      <c r="I18" s="99"/>
      <c r="J18" s="94"/>
      <c r="K18" s="113"/>
      <c r="L18" s="99"/>
    </row>
    <row r="19" spans="1:12" ht="18" thickBot="1" x14ac:dyDescent="0.3">
      <c r="A19" s="33" t="s">
        <v>82</v>
      </c>
      <c r="B19" s="114"/>
      <c r="C19" s="98"/>
      <c r="D19" s="94"/>
      <c r="E19" s="114"/>
      <c r="F19" s="98"/>
      <c r="G19" s="94"/>
      <c r="H19" s="114"/>
      <c r="I19" s="98"/>
      <c r="J19" s="94"/>
      <c r="K19" s="114"/>
      <c r="L19" s="98"/>
    </row>
    <row r="20" spans="1:12" ht="15" x14ac:dyDescent="0.25">
      <c r="A20" s="18" t="s">
        <v>71</v>
      </c>
      <c r="B20" s="115"/>
      <c r="C20" s="108"/>
      <c r="D20" s="94"/>
      <c r="E20" s="116"/>
      <c r="F20" s="108"/>
      <c r="G20" s="94"/>
      <c r="H20" s="116"/>
      <c r="I20" s="108"/>
      <c r="J20" s="94"/>
      <c r="K20" s="116"/>
      <c r="L20" s="108"/>
    </row>
    <row r="21" spans="1:12" ht="15" x14ac:dyDescent="0.25">
      <c r="A21" s="27" t="s">
        <v>72</v>
      </c>
      <c r="B21" s="117"/>
      <c r="C21" s="97"/>
      <c r="D21" s="94"/>
      <c r="E21" s="100"/>
      <c r="F21" s="97"/>
      <c r="G21" s="94"/>
      <c r="H21" s="100"/>
      <c r="I21" s="97"/>
      <c r="J21" s="94"/>
      <c r="K21" s="100"/>
      <c r="L21" s="97"/>
    </row>
    <row r="22" spans="1:12" ht="15" x14ac:dyDescent="0.25">
      <c r="A22" s="27" t="s">
        <v>73</v>
      </c>
      <c r="B22" s="117"/>
      <c r="C22" s="97"/>
      <c r="D22" s="94"/>
      <c r="E22" s="100"/>
      <c r="F22" s="97"/>
      <c r="G22" s="94"/>
      <c r="H22" s="100"/>
      <c r="I22" s="97"/>
      <c r="J22" s="94"/>
      <c r="K22" s="100"/>
      <c r="L22" s="97"/>
    </row>
    <row r="23" spans="1:12" ht="15" x14ac:dyDescent="0.25">
      <c r="A23" s="27" t="s">
        <v>74</v>
      </c>
      <c r="B23" s="117"/>
      <c r="C23" s="97"/>
      <c r="D23" s="94"/>
      <c r="E23" s="100"/>
      <c r="F23" s="97"/>
      <c r="G23" s="94"/>
      <c r="H23" s="100"/>
      <c r="I23" s="97"/>
      <c r="J23" s="94"/>
      <c r="K23" s="100"/>
      <c r="L23" s="97"/>
    </row>
    <row r="24" spans="1:12" ht="15" x14ac:dyDescent="0.25">
      <c r="A24" s="27" t="s">
        <v>75</v>
      </c>
      <c r="B24" s="117"/>
      <c r="C24" s="97"/>
      <c r="D24" s="94"/>
      <c r="E24" s="100"/>
      <c r="F24" s="97"/>
      <c r="G24" s="94"/>
      <c r="H24" s="100"/>
      <c r="I24" s="97"/>
      <c r="J24" s="94"/>
      <c r="K24" s="100"/>
      <c r="L24" s="97"/>
    </row>
    <row r="25" spans="1:12" ht="15" x14ac:dyDescent="0.25">
      <c r="A25" s="27"/>
      <c r="B25" s="97"/>
      <c r="C25" s="97"/>
      <c r="D25" s="94"/>
      <c r="E25" s="97"/>
      <c r="F25" s="97"/>
      <c r="G25" s="94"/>
      <c r="H25" s="97"/>
      <c r="I25" s="97"/>
      <c r="J25" s="94"/>
      <c r="K25" s="97"/>
      <c r="L25" s="97"/>
    </row>
    <row r="26" spans="1:12" ht="15.75" thickBot="1" x14ac:dyDescent="0.3">
      <c r="A26" s="29"/>
      <c r="B26" s="98"/>
      <c r="C26" s="98"/>
      <c r="D26" s="94"/>
      <c r="E26" s="98"/>
      <c r="F26" s="98"/>
      <c r="G26" s="94"/>
      <c r="H26" s="98"/>
      <c r="I26" s="98"/>
      <c r="J26" s="94"/>
      <c r="K26" s="98"/>
      <c r="L26" s="98"/>
    </row>
    <row r="27" spans="1:12" ht="15.75" thickBot="1" x14ac:dyDescent="0.3">
      <c r="A27" s="31" t="s">
        <v>76</v>
      </c>
      <c r="B27" s="112"/>
      <c r="C27" s="127"/>
      <c r="D27" s="94"/>
      <c r="E27" s="112"/>
      <c r="F27" s="127"/>
      <c r="G27" s="94"/>
      <c r="H27" s="112"/>
      <c r="I27" s="127"/>
      <c r="J27" s="94"/>
      <c r="K27" s="112"/>
      <c r="L27" s="127"/>
    </row>
    <row r="28" spans="1:12" ht="15.75" thickBot="1" x14ac:dyDescent="0.3">
      <c r="A28" s="27"/>
      <c r="B28" s="118"/>
      <c r="C28" s="119"/>
      <c r="D28" s="94"/>
      <c r="E28" s="118"/>
      <c r="F28" s="119"/>
      <c r="G28" s="94"/>
      <c r="H28" s="118"/>
      <c r="I28" s="119"/>
      <c r="J28" s="94"/>
      <c r="K28" s="118"/>
      <c r="L28" s="119"/>
    </row>
    <row r="29" spans="1:12" ht="15.75" thickBot="1" x14ac:dyDescent="0.3">
      <c r="A29" s="41" t="s">
        <v>90</v>
      </c>
      <c r="B29" s="120"/>
      <c r="C29" s="127"/>
      <c r="D29" s="94"/>
      <c r="E29" s="120"/>
      <c r="F29" s="127"/>
      <c r="G29" s="94"/>
      <c r="H29" s="120"/>
      <c r="I29" s="127"/>
      <c r="J29" s="94"/>
      <c r="K29" s="120"/>
      <c r="L29" s="127"/>
    </row>
    <row r="30" spans="1:12" ht="15.75" thickBot="1" x14ac:dyDescent="0.3">
      <c r="A30" s="121"/>
      <c r="B30" s="122"/>
      <c r="C30" s="123"/>
      <c r="D30" s="94"/>
      <c r="E30" s="122"/>
      <c r="F30" s="123"/>
      <c r="G30" s="94"/>
      <c r="H30" s="122"/>
      <c r="I30" s="123"/>
      <c r="J30" s="94"/>
      <c r="K30" s="122"/>
      <c r="L30" s="123"/>
    </row>
    <row r="31" spans="1:12" ht="18" thickBot="1" x14ac:dyDescent="0.3">
      <c r="A31" s="124" t="s">
        <v>118</v>
      </c>
      <c r="B31" s="125"/>
      <c r="C31" s="128"/>
      <c r="D31" s="126"/>
      <c r="E31" s="125"/>
      <c r="F31" s="128"/>
      <c r="G31" s="126"/>
      <c r="H31" s="125"/>
      <c r="I31" s="128"/>
      <c r="J31" s="126"/>
      <c r="K31" s="125"/>
      <c r="L31" s="128"/>
    </row>
    <row r="32" spans="1:12" x14ac:dyDescent="0.2">
      <c r="A32" s="205" t="s">
        <v>117</v>
      </c>
      <c r="B32" s="232"/>
      <c r="C32" s="232"/>
      <c r="D32" s="232"/>
      <c r="E32" s="232"/>
      <c r="F32" s="232"/>
      <c r="G32" s="232"/>
      <c r="H32" s="232"/>
      <c r="I32" s="232"/>
      <c r="J32" s="233"/>
      <c r="K32" s="233"/>
      <c r="L32" s="234"/>
    </row>
    <row r="33" spans="1:12" x14ac:dyDescent="0.2">
      <c r="A33" s="235"/>
      <c r="B33" s="236"/>
      <c r="C33" s="236"/>
      <c r="D33" s="236"/>
      <c r="E33" s="236"/>
      <c r="F33" s="236"/>
      <c r="G33" s="236"/>
      <c r="H33" s="236"/>
      <c r="I33" s="236"/>
      <c r="J33" s="237"/>
      <c r="K33" s="237"/>
      <c r="L33" s="238"/>
    </row>
    <row r="34" spans="1:12" ht="36" customHeight="1" thickBot="1" x14ac:dyDescent="0.25">
      <c r="A34" s="239"/>
      <c r="B34" s="240"/>
      <c r="C34" s="240"/>
      <c r="D34" s="240"/>
      <c r="E34" s="240"/>
      <c r="F34" s="240"/>
      <c r="G34" s="240"/>
      <c r="H34" s="240"/>
      <c r="I34" s="240"/>
      <c r="J34" s="241"/>
      <c r="K34" s="241"/>
      <c r="L34" s="242"/>
    </row>
  </sheetData>
  <mergeCells count="5">
    <mergeCell ref="B5:C5"/>
    <mergeCell ref="E5:F5"/>
    <mergeCell ref="H5:I5"/>
    <mergeCell ref="K5:L5"/>
    <mergeCell ref="A32:L34"/>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L34"/>
  <sheetViews>
    <sheetView topLeftCell="A10" workbookViewId="0">
      <selection activeCell="A32" sqref="A32:L34"/>
    </sheetView>
  </sheetViews>
  <sheetFormatPr defaultRowHeight="12.75" x14ac:dyDescent="0.2"/>
  <cols>
    <col min="1" max="1" width="47.5703125" bestFit="1" customWidth="1"/>
  </cols>
  <sheetData>
    <row r="1" spans="1:12" ht="15" x14ac:dyDescent="0.25">
      <c r="A1" s="95" t="s">
        <v>0</v>
      </c>
      <c r="B1" s="93"/>
      <c r="C1" s="93"/>
      <c r="D1" s="93"/>
      <c r="E1" s="93"/>
      <c r="F1" s="93"/>
      <c r="G1" s="93"/>
      <c r="H1" s="93"/>
      <c r="I1" s="93"/>
      <c r="J1" s="93"/>
      <c r="K1" s="93"/>
      <c r="L1" s="93"/>
    </row>
    <row r="2" spans="1:12" ht="15" x14ac:dyDescent="0.25">
      <c r="A2" s="96" t="s">
        <v>85</v>
      </c>
      <c r="B2" s="93"/>
      <c r="C2" s="93"/>
      <c r="D2" s="93"/>
      <c r="E2" s="93"/>
      <c r="F2" s="93"/>
      <c r="G2" s="93"/>
      <c r="H2" s="93"/>
      <c r="I2" s="93"/>
      <c r="J2" s="93"/>
      <c r="K2" s="93"/>
      <c r="L2" s="93"/>
    </row>
    <row r="3" spans="1:12" ht="20.25" x14ac:dyDescent="0.3">
      <c r="A3" s="11"/>
      <c r="B3" s="93"/>
      <c r="C3" s="93"/>
      <c r="D3" s="93"/>
      <c r="E3" s="93"/>
      <c r="F3" s="93"/>
      <c r="G3" s="93"/>
      <c r="H3" s="93"/>
      <c r="I3" s="93"/>
      <c r="J3" s="93"/>
      <c r="K3" s="93"/>
      <c r="L3" s="93"/>
    </row>
    <row r="4" spans="1:12" ht="19.5" thickBot="1" x14ac:dyDescent="0.3">
      <c r="A4" s="12" t="s">
        <v>144</v>
      </c>
      <c r="B4" s="93"/>
      <c r="C4" s="93"/>
      <c r="D4" s="93"/>
      <c r="E4" s="93"/>
      <c r="F4" s="93"/>
      <c r="G4" s="93"/>
      <c r="H4" s="93"/>
      <c r="I4" s="93"/>
      <c r="J4" s="93"/>
      <c r="K4" s="93"/>
      <c r="L4" s="93"/>
    </row>
    <row r="5" spans="1:12" ht="15" thickBot="1" x14ac:dyDescent="0.25">
      <c r="A5" s="14"/>
      <c r="B5" s="243" t="s">
        <v>4</v>
      </c>
      <c r="C5" s="244" t="s">
        <v>11</v>
      </c>
      <c r="D5" s="51"/>
      <c r="E5" s="243" t="s">
        <v>5</v>
      </c>
      <c r="F5" s="244" t="s">
        <v>11</v>
      </c>
      <c r="G5" s="51"/>
      <c r="H5" s="243" t="s">
        <v>6</v>
      </c>
      <c r="I5" s="244" t="s">
        <v>11</v>
      </c>
      <c r="J5" s="51"/>
      <c r="K5" s="243" t="s">
        <v>7</v>
      </c>
      <c r="L5" s="244" t="s">
        <v>11</v>
      </c>
    </row>
    <row r="6" spans="1:12" ht="18" thickBot="1" x14ac:dyDescent="0.3">
      <c r="A6" s="103" t="s">
        <v>81</v>
      </c>
      <c r="B6" s="104" t="s">
        <v>10</v>
      </c>
      <c r="C6" s="105" t="s">
        <v>11</v>
      </c>
      <c r="D6" s="106"/>
      <c r="E6" s="104" t="s">
        <v>10</v>
      </c>
      <c r="F6" s="105" t="s">
        <v>11</v>
      </c>
      <c r="G6" s="106"/>
      <c r="H6" s="104" t="s">
        <v>10</v>
      </c>
      <c r="I6" s="105" t="s">
        <v>11</v>
      </c>
      <c r="J6" s="106"/>
      <c r="K6" s="104" t="s">
        <v>10</v>
      </c>
      <c r="L6" s="105" t="s">
        <v>11</v>
      </c>
    </row>
    <row r="7" spans="1:12" ht="15" x14ac:dyDescent="0.25">
      <c r="A7" s="107" t="s">
        <v>62</v>
      </c>
      <c r="B7" s="108"/>
      <c r="C7" s="108"/>
      <c r="D7" s="94"/>
      <c r="E7" s="108"/>
      <c r="F7" s="108"/>
      <c r="G7" s="94"/>
      <c r="H7" s="108"/>
      <c r="I7" s="108"/>
      <c r="J7" s="94"/>
      <c r="K7" s="108"/>
      <c r="L7" s="108"/>
    </row>
    <row r="8" spans="1:12" ht="15" x14ac:dyDescent="0.25">
      <c r="A8" s="27" t="s">
        <v>63</v>
      </c>
      <c r="B8" s="97"/>
      <c r="C8" s="97"/>
      <c r="D8" s="94"/>
      <c r="E8" s="97"/>
      <c r="F8" s="97"/>
      <c r="G8" s="94"/>
      <c r="H8" s="97"/>
      <c r="I8" s="97"/>
      <c r="J8" s="94"/>
      <c r="K8" s="97"/>
      <c r="L8" s="97"/>
    </row>
    <row r="9" spans="1:12" ht="15" x14ac:dyDescent="0.25">
      <c r="A9" s="27" t="s">
        <v>64</v>
      </c>
      <c r="B9" s="97"/>
      <c r="C9" s="97"/>
      <c r="D9" s="94"/>
      <c r="E9" s="97"/>
      <c r="F9" s="97"/>
      <c r="G9" s="94"/>
      <c r="H9" s="97"/>
      <c r="I9" s="97"/>
      <c r="J9" s="94"/>
      <c r="K9" s="97"/>
      <c r="L9" s="97"/>
    </row>
    <row r="10" spans="1:12" ht="15" x14ac:dyDescent="0.25">
      <c r="A10" s="54" t="s">
        <v>65</v>
      </c>
      <c r="B10" s="97"/>
      <c r="C10" s="97"/>
      <c r="D10" s="94"/>
      <c r="E10" s="97"/>
      <c r="F10" s="97"/>
      <c r="G10" s="94"/>
      <c r="H10" s="97"/>
      <c r="I10" s="97"/>
      <c r="J10" s="94"/>
      <c r="K10" s="97"/>
      <c r="L10" s="97"/>
    </row>
    <row r="11" spans="1:12" ht="15" x14ac:dyDescent="0.25">
      <c r="A11" s="27" t="s">
        <v>66</v>
      </c>
      <c r="B11" s="97"/>
      <c r="C11" s="97"/>
      <c r="D11" s="94"/>
      <c r="E11" s="97"/>
      <c r="F11" s="97"/>
      <c r="G11" s="94"/>
      <c r="H11" s="97"/>
      <c r="I11" s="97"/>
      <c r="J11" s="94"/>
      <c r="K11" s="97"/>
      <c r="L11" s="97"/>
    </row>
    <row r="12" spans="1:12" ht="15" x14ac:dyDescent="0.25">
      <c r="A12" s="27" t="s">
        <v>67</v>
      </c>
      <c r="B12" s="97"/>
      <c r="C12" s="97"/>
      <c r="D12" s="94"/>
      <c r="E12" s="97"/>
      <c r="F12" s="97"/>
      <c r="G12" s="94"/>
      <c r="H12" s="97"/>
      <c r="I12" s="97"/>
      <c r="J12" s="94"/>
      <c r="K12" s="97"/>
      <c r="L12" s="97"/>
    </row>
    <row r="13" spans="1:12" ht="15" x14ac:dyDescent="0.25">
      <c r="A13" s="27" t="s">
        <v>68</v>
      </c>
      <c r="B13" s="97"/>
      <c r="C13" s="97"/>
      <c r="D13" s="94"/>
      <c r="E13" s="97"/>
      <c r="F13" s="97"/>
      <c r="G13" s="94"/>
      <c r="H13" s="97"/>
      <c r="I13" s="97"/>
      <c r="J13" s="94"/>
      <c r="K13" s="97"/>
      <c r="L13" s="97"/>
    </row>
    <row r="14" spans="1:12" ht="15" x14ac:dyDescent="0.25">
      <c r="A14" s="27"/>
      <c r="B14" s="97"/>
      <c r="C14" s="97"/>
      <c r="D14" s="94"/>
      <c r="E14" s="97"/>
      <c r="F14" s="97"/>
      <c r="G14" s="94"/>
      <c r="H14" s="97"/>
      <c r="I14" s="97"/>
      <c r="J14" s="94"/>
      <c r="K14" s="97"/>
      <c r="L14" s="97"/>
    </row>
    <row r="15" spans="1:12" ht="15" x14ac:dyDescent="0.25">
      <c r="A15" s="27" t="s">
        <v>16</v>
      </c>
      <c r="B15" s="97"/>
      <c r="C15" s="97"/>
      <c r="D15" s="94"/>
      <c r="E15" s="97"/>
      <c r="F15" s="97"/>
      <c r="G15" s="94"/>
      <c r="H15" s="97"/>
      <c r="I15" s="97"/>
      <c r="J15" s="94"/>
      <c r="K15" s="97"/>
      <c r="L15" s="97"/>
    </row>
    <row r="16" spans="1:12" ht="15.75" thickBot="1" x14ac:dyDescent="0.3">
      <c r="A16" s="29" t="s">
        <v>69</v>
      </c>
      <c r="B16" s="109"/>
      <c r="C16" s="110"/>
      <c r="D16" s="94"/>
      <c r="E16" s="111"/>
      <c r="F16" s="110"/>
      <c r="G16" s="94"/>
      <c r="H16" s="111"/>
      <c r="I16" s="110"/>
      <c r="J16" s="94"/>
      <c r="K16" s="111"/>
      <c r="L16" s="110"/>
    </row>
    <row r="17" spans="1:12" ht="15.75" thickBot="1" x14ac:dyDescent="0.3">
      <c r="A17" s="31" t="s">
        <v>70</v>
      </c>
      <c r="B17" s="112"/>
      <c r="C17" s="127"/>
      <c r="D17" s="94"/>
      <c r="E17" s="112"/>
      <c r="F17" s="127"/>
      <c r="G17" s="94"/>
      <c r="H17" s="112"/>
      <c r="I17" s="127"/>
      <c r="J17" s="94"/>
      <c r="K17" s="112"/>
      <c r="L17" s="127"/>
    </row>
    <row r="18" spans="1:12" ht="15" x14ac:dyDescent="0.25">
      <c r="A18" s="33"/>
      <c r="B18" s="113"/>
      <c r="C18" s="99"/>
      <c r="D18" s="94"/>
      <c r="E18" s="113"/>
      <c r="F18" s="99"/>
      <c r="G18" s="94"/>
      <c r="H18" s="113"/>
      <c r="I18" s="99"/>
      <c r="J18" s="94"/>
      <c r="K18" s="113"/>
      <c r="L18" s="99"/>
    </row>
    <row r="19" spans="1:12" ht="18" thickBot="1" x14ac:dyDescent="0.3">
      <c r="A19" s="33" t="s">
        <v>82</v>
      </c>
      <c r="B19" s="114"/>
      <c r="C19" s="98"/>
      <c r="D19" s="94"/>
      <c r="E19" s="114"/>
      <c r="F19" s="98"/>
      <c r="G19" s="94"/>
      <c r="H19" s="114"/>
      <c r="I19" s="98"/>
      <c r="J19" s="94"/>
      <c r="K19" s="114"/>
      <c r="L19" s="98"/>
    </row>
    <row r="20" spans="1:12" ht="15" x14ac:dyDescent="0.25">
      <c r="A20" s="18" t="s">
        <v>71</v>
      </c>
      <c r="B20" s="115"/>
      <c r="C20" s="108"/>
      <c r="D20" s="94"/>
      <c r="E20" s="116"/>
      <c r="F20" s="108"/>
      <c r="G20" s="94"/>
      <c r="H20" s="116"/>
      <c r="I20" s="108"/>
      <c r="J20" s="94"/>
      <c r="K20" s="116"/>
      <c r="L20" s="108"/>
    </row>
    <row r="21" spans="1:12" ht="15" x14ac:dyDescent="0.25">
      <c r="A21" s="27" t="s">
        <v>72</v>
      </c>
      <c r="B21" s="117"/>
      <c r="C21" s="97"/>
      <c r="D21" s="94"/>
      <c r="E21" s="100"/>
      <c r="F21" s="97"/>
      <c r="G21" s="94"/>
      <c r="H21" s="100"/>
      <c r="I21" s="97"/>
      <c r="J21" s="94"/>
      <c r="K21" s="100"/>
      <c r="L21" s="97"/>
    </row>
    <row r="22" spans="1:12" ht="15" x14ac:dyDescent="0.25">
      <c r="A22" s="27" t="s">
        <v>73</v>
      </c>
      <c r="B22" s="117"/>
      <c r="C22" s="97"/>
      <c r="D22" s="94"/>
      <c r="E22" s="100"/>
      <c r="F22" s="97"/>
      <c r="G22" s="94"/>
      <c r="H22" s="100"/>
      <c r="I22" s="97"/>
      <c r="J22" s="94"/>
      <c r="K22" s="100"/>
      <c r="L22" s="97"/>
    </row>
    <row r="23" spans="1:12" ht="15" x14ac:dyDescent="0.25">
      <c r="A23" s="27" t="s">
        <v>74</v>
      </c>
      <c r="B23" s="117"/>
      <c r="C23" s="97"/>
      <c r="D23" s="94"/>
      <c r="E23" s="100"/>
      <c r="F23" s="97"/>
      <c r="G23" s="94"/>
      <c r="H23" s="100"/>
      <c r="I23" s="97"/>
      <c r="J23" s="94"/>
      <c r="K23" s="100"/>
      <c r="L23" s="97"/>
    </row>
    <row r="24" spans="1:12" ht="15" x14ac:dyDescent="0.25">
      <c r="A24" s="27" t="s">
        <v>75</v>
      </c>
      <c r="B24" s="117"/>
      <c r="C24" s="97"/>
      <c r="D24" s="94"/>
      <c r="E24" s="100"/>
      <c r="F24" s="97"/>
      <c r="G24" s="94"/>
      <c r="H24" s="100"/>
      <c r="I24" s="97"/>
      <c r="J24" s="94"/>
      <c r="K24" s="100"/>
      <c r="L24" s="97"/>
    </row>
    <row r="25" spans="1:12" ht="15" x14ac:dyDescent="0.25">
      <c r="A25" s="27"/>
      <c r="B25" s="97"/>
      <c r="C25" s="97"/>
      <c r="D25" s="94"/>
      <c r="E25" s="97"/>
      <c r="F25" s="97"/>
      <c r="G25" s="94"/>
      <c r="H25" s="97"/>
      <c r="I25" s="97"/>
      <c r="J25" s="94"/>
      <c r="K25" s="97"/>
      <c r="L25" s="97"/>
    </row>
    <row r="26" spans="1:12" ht="15.75" thickBot="1" x14ac:dyDescent="0.3">
      <c r="A26" s="29"/>
      <c r="B26" s="98"/>
      <c r="C26" s="98"/>
      <c r="D26" s="94"/>
      <c r="E26" s="98"/>
      <c r="F26" s="98"/>
      <c r="G26" s="94"/>
      <c r="H26" s="98"/>
      <c r="I26" s="98"/>
      <c r="J26" s="94"/>
      <c r="K26" s="98"/>
      <c r="L26" s="98"/>
    </row>
    <row r="27" spans="1:12" ht="15.75" thickBot="1" x14ac:dyDescent="0.3">
      <c r="A27" s="31" t="s">
        <v>76</v>
      </c>
      <c r="B27" s="112"/>
      <c r="C27" s="127"/>
      <c r="D27" s="94"/>
      <c r="E27" s="112"/>
      <c r="F27" s="127"/>
      <c r="G27" s="94"/>
      <c r="H27" s="112"/>
      <c r="I27" s="127"/>
      <c r="J27" s="94"/>
      <c r="K27" s="112"/>
      <c r="L27" s="127"/>
    </row>
    <row r="28" spans="1:12" ht="15.75" thickBot="1" x14ac:dyDescent="0.3">
      <c r="A28" s="27"/>
      <c r="B28" s="118"/>
      <c r="C28" s="119"/>
      <c r="D28" s="94"/>
      <c r="E28" s="118"/>
      <c r="F28" s="119"/>
      <c r="G28" s="94"/>
      <c r="H28" s="118"/>
      <c r="I28" s="119"/>
      <c r="J28" s="94"/>
      <c r="K28" s="118"/>
      <c r="L28" s="119"/>
    </row>
    <row r="29" spans="1:12" ht="15.75" thickBot="1" x14ac:dyDescent="0.3">
      <c r="A29" s="41" t="s">
        <v>90</v>
      </c>
      <c r="B29" s="120"/>
      <c r="C29" s="127"/>
      <c r="D29" s="94"/>
      <c r="E29" s="120"/>
      <c r="F29" s="127"/>
      <c r="G29" s="94"/>
      <c r="H29" s="120"/>
      <c r="I29" s="127"/>
      <c r="J29" s="94"/>
      <c r="K29" s="120"/>
      <c r="L29" s="127"/>
    </row>
    <row r="30" spans="1:12" ht="15.75" thickBot="1" x14ac:dyDescent="0.3">
      <c r="A30" s="121"/>
      <c r="B30" s="122"/>
      <c r="C30" s="123"/>
      <c r="D30" s="94"/>
      <c r="E30" s="122"/>
      <c r="F30" s="123"/>
      <c r="G30" s="94"/>
      <c r="H30" s="122"/>
      <c r="I30" s="123"/>
      <c r="J30" s="94"/>
      <c r="K30" s="122"/>
      <c r="L30" s="123"/>
    </row>
    <row r="31" spans="1:12" ht="18" thickBot="1" x14ac:dyDescent="0.3">
      <c r="A31" s="124" t="s">
        <v>119</v>
      </c>
      <c r="B31" s="125"/>
      <c r="C31" s="128"/>
      <c r="D31" s="126"/>
      <c r="E31" s="125"/>
      <c r="F31" s="128"/>
      <c r="G31" s="126"/>
      <c r="H31" s="125"/>
      <c r="I31" s="128"/>
      <c r="J31" s="126"/>
      <c r="K31" s="125"/>
      <c r="L31" s="128"/>
    </row>
    <row r="32" spans="1:12" x14ac:dyDescent="0.2">
      <c r="A32" s="205" t="s">
        <v>120</v>
      </c>
      <c r="B32" s="232"/>
      <c r="C32" s="232"/>
      <c r="D32" s="232"/>
      <c r="E32" s="232"/>
      <c r="F32" s="232"/>
      <c r="G32" s="232"/>
      <c r="H32" s="232"/>
      <c r="I32" s="232"/>
      <c r="J32" s="233"/>
      <c r="K32" s="233"/>
      <c r="L32" s="234"/>
    </row>
    <row r="33" spans="1:12" x14ac:dyDescent="0.2">
      <c r="A33" s="235"/>
      <c r="B33" s="236"/>
      <c r="C33" s="236"/>
      <c r="D33" s="236"/>
      <c r="E33" s="236"/>
      <c r="F33" s="236"/>
      <c r="G33" s="236"/>
      <c r="H33" s="236"/>
      <c r="I33" s="236"/>
      <c r="J33" s="237"/>
      <c r="K33" s="237"/>
      <c r="L33" s="238"/>
    </row>
    <row r="34" spans="1:12" ht="48.75" customHeight="1" thickBot="1" x14ac:dyDescent="0.25">
      <c r="A34" s="239"/>
      <c r="B34" s="240"/>
      <c r="C34" s="240"/>
      <c r="D34" s="240"/>
      <c r="E34" s="240"/>
      <c r="F34" s="240"/>
      <c r="G34" s="240"/>
      <c r="H34" s="240"/>
      <c r="I34" s="240"/>
      <c r="J34" s="241"/>
      <c r="K34" s="241"/>
      <c r="L34" s="242"/>
    </row>
  </sheetData>
  <mergeCells count="5">
    <mergeCell ref="B5:C5"/>
    <mergeCell ref="E5:F5"/>
    <mergeCell ref="H5:I5"/>
    <mergeCell ref="K5:L5"/>
    <mergeCell ref="A32:L34"/>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L34"/>
  <sheetViews>
    <sheetView topLeftCell="A16" workbookViewId="0">
      <selection activeCell="A32" sqref="A32:L34"/>
    </sheetView>
  </sheetViews>
  <sheetFormatPr defaultRowHeight="12.75" x14ac:dyDescent="0.2"/>
  <cols>
    <col min="1" max="1" width="62" bestFit="1" customWidth="1"/>
  </cols>
  <sheetData>
    <row r="1" spans="1:12" ht="15" x14ac:dyDescent="0.25">
      <c r="A1" s="95" t="s">
        <v>0</v>
      </c>
      <c r="B1" s="93"/>
      <c r="C1" s="93"/>
      <c r="D1" s="93"/>
      <c r="E1" s="93"/>
      <c r="F1" s="93"/>
      <c r="G1" s="93"/>
      <c r="H1" s="93"/>
      <c r="I1" s="93"/>
      <c r="J1" s="93"/>
      <c r="K1" s="93"/>
      <c r="L1" s="93"/>
    </row>
    <row r="2" spans="1:12" ht="15" x14ac:dyDescent="0.25">
      <c r="A2" s="96" t="s">
        <v>85</v>
      </c>
      <c r="B2" s="93"/>
      <c r="C2" s="93"/>
      <c r="D2" s="93"/>
      <c r="E2" s="93"/>
      <c r="F2" s="93"/>
      <c r="G2" s="93"/>
      <c r="H2" s="93"/>
      <c r="I2" s="93"/>
      <c r="J2" s="93"/>
      <c r="K2" s="93"/>
      <c r="L2" s="93"/>
    </row>
    <row r="3" spans="1:12" ht="20.25" x14ac:dyDescent="0.3">
      <c r="A3" s="11"/>
      <c r="B3" s="93"/>
      <c r="C3" s="93"/>
      <c r="D3" s="93"/>
      <c r="E3" s="93"/>
      <c r="F3" s="93"/>
      <c r="G3" s="93"/>
      <c r="H3" s="93"/>
      <c r="I3" s="93"/>
      <c r="J3" s="93"/>
      <c r="K3" s="93"/>
      <c r="L3" s="93"/>
    </row>
    <row r="4" spans="1:12" ht="19.5" thickBot="1" x14ac:dyDescent="0.3">
      <c r="A4" s="12" t="s">
        <v>145</v>
      </c>
      <c r="B4" s="93"/>
      <c r="C4" s="93"/>
      <c r="D4" s="93"/>
      <c r="E4" s="93"/>
      <c r="F4" s="93"/>
      <c r="G4" s="93"/>
      <c r="H4" s="93"/>
      <c r="I4" s="93"/>
      <c r="J4" s="93"/>
      <c r="K4" s="93"/>
      <c r="L4" s="93"/>
    </row>
    <row r="5" spans="1:12" ht="15" thickBot="1" x14ac:dyDescent="0.25">
      <c r="A5" s="14"/>
      <c r="B5" s="243" t="s">
        <v>4</v>
      </c>
      <c r="C5" s="244" t="s">
        <v>11</v>
      </c>
      <c r="D5" s="51"/>
      <c r="E5" s="243" t="s">
        <v>5</v>
      </c>
      <c r="F5" s="244" t="s">
        <v>11</v>
      </c>
      <c r="G5" s="51"/>
      <c r="H5" s="243" t="s">
        <v>6</v>
      </c>
      <c r="I5" s="244" t="s">
        <v>11</v>
      </c>
      <c r="J5" s="51"/>
      <c r="K5" s="243" t="s">
        <v>7</v>
      </c>
      <c r="L5" s="244" t="s">
        <v>11</v>
      </c>
    </row>
    <row r="6" spans="1:12" ht="18" thickBot="1" x14ac:dyDescent="0.3">
      <c r="A6" s="103" t="s">
        <v>81</v>
      </c>
      <c r="B6" s="104" t="s">
        <v>10</v>
      </c>
      <c r="C6" s="105" t="s">
        <v>11</v>
      </c>
      <c r="D6" s="106"/>
      <c r="E6" s="104" t="s">
        <v>10</v>
      </c>
      <c r="F6" s="105" t="s">
        <v>11</v>
      </c>
      <c r="G6" s="106"/>
      <c r="H6" s="104" t="s">
        <v>10</v>
      </c>
      <c r="I6" s="105" t="s">
        <v>11</v>
      </c>
      <c r="J6" s="106"/>
      <c r="K6" s="104" t="s">
        <v>10</v>
      </c>
      <c r="L6" s="105" t="s">
        <v>11</v>
      </c>
    </row>
    <row r="7" spans="1:12" ht="15" x14ac:dyDescent="0.25">
      <c r="A7" s="107" t="s">
        <v>62</v>
      </c>
      <c r="B7" s="108"/>
      <c r="C7" s="108"/>
      <c r="D7" s="94"/>
      <c r="E7" s="108"/>
      <c r="F7" s="108"/>
      <c r="G7" s="94"/>
      <c r="H7" s="108"/>
      <c r="I7" s="108"/>
      <c r="J7" s="94"/>
      <c r="K7" s="108"/>
      <c r="L7" s="108"/>
    </row>
    <row r="8" spans="1:12" ht="15" x14ac:dyDescent="0.25">
      <c r="A8" s="27" t="s">
        <v>63</v>
      </c>
      <c r="B8" s="97"/>
      <c r="C8" s="97"/>
      <c r="D8" s="94"/>
      <c r="E8" s="97"/>
      <c r="F8" s="97"/>
      <c r="G8" s="94"/>
      <c r="H8" s="97"/>
      <c r="I8" s="97"/>
      <c r="J8" s="94"/>
      <c r="K8" s="97"/>
      <c r="L8" s="97"/>
    </row>
    <row r="9" spans="1:12" ht="15" x14ac:dyDescent="0.25">
      <c r="A9" s="27" t="s">
        <v>64</v>
      </c>
      <c r="B9" s="97"/>
      <c r="C9" s="97"/>
      <c r="D9" s="94"/>
      <c r="E9" s="97"/>
      <c r="F9" s="97"/>
      <c r="G9" s="94"/>
      <c r="H9" s="97"/>
      <c r="I9" s="97"/>
      <c r="J9" s="94"/>
      <c r="K9" s="97"/>
      <c r="L9" s="97"/>
    </row>
    <row r="10" spans="1:12" ht="15" x14ac:dyDescent="0.25">
      <c r="A10" s="54" t="s">
        <v>65</v>
      </c>
      <c r="B10" s="97"/>
      <c r="C10" s="97"/>
      <c r="D10" s="94"/>
      <c r="E10" s="97"/>
      <c r="F10" s="97"/>
      <c r="G10" s="94"/>
      <c r="H10" s="97"/>
      <c r="I10" s="97"/>
      <c r="J10" s="94"/>
      <c r="K10" s="97"/>
      <c r="L10" s="97"/>
    </row>
    <row r="11" spans="1:12" ht="15" x14ac:dyDescent="0.25">
      <c r="A11" s="27" t="s">
        <v>66</v>
      </c>
      <c r="B11" s="97"/>
      <c r="C11" s="97"/>
      <c r="D11" s="94"/>
      <c r="E11" s="97"/>
      <c r="F11" s="97"/>
      <c r="G11" s="94"/>
      <c r="H11" s="97"/>
      <c r="I11" s="97"/>
      <c r="J11" s="94"/>
      <c r="K11" s="97"/>
      <c r="L11" s="97"/>
    </row>
    <row r="12" spans="1:12" ht="15" x14ac:dyDescent="0.25">
      <c r="A12" s="27" t="s">
        <v>67</v>
      </c>
      <c r="B12" s="97"/>
      <c r="C12" s="97"/>
      <c r="D12" s="94"/>
      <c r="E12" s="97"/>
      <c r="F12" s="97"/>
      <c r="G12" s="94"/>
      <c r="H12" s="97"/>
      <c r="I12" s="97"/>
      <c r="J12" s="94"/>
      <c r="K12" s="97"/>
      <c r="L12" s="97"/>
    </row>
    <row r="13" spans="1:12" ht="15" x14ac:dyDescent="0.25">
      <c r="A13" s="27" t="s">
        <v>68</v>
      </c>
      <c r="B13" s="97"/>
      <c r="C13" s="97"/>
      <c r="D13" s="94"/>
      <c r="E13" s="97"/>
      <c r="F13" s="97"/>
      <c r="G13" s="94"/>
      <c r="H13" s="97"/>
      <c r="I13" s="97"/>
      <c r="J13" s="94"/>
      <c r="K13" s="97"/>
      <c r="L13" s="97"/>
    </row>
    <row r="14" spans="1:12" ht="15" x14ac:dyDescent="0.25">
      <c r="A14" s="27"/>
      <c r="B14" s="97"/>
      <c r="C14" s="97"/>
      <c r="D14" s="94"/>
      <c r="E14" s="97"/>
      <c r="F14" s="97"/>
      <c r="G14" s="94"/>
      <c r="H14" s="97"/>
      <c r="I14" s="97"/>
      <c r="J14" s="94"/>
      <c r="K14" s="97"/>
      <c r="L14" s="97"/>
    </row>
    <row r="15" spans="1:12" ht="15" x14ac:dyDescent="0.25">
      <c r="A15" s="27" t="s">
        <v>16</v>
      </c>
      <c r="B15" s="97"/>
      <c r="C15" s="97"/>
      <c r="D15" s="94"/>
      <c r="E15" s="97"/>
      <c r="F15" s="97"/>
      <c r="G15" s="94"/>
      <c r="H15" s="97"/>
      <c r="I15" s="97"/>
      <c r="J15" s="94"/>
      <c r="K15" s="97"/>
      <c r="L15" s="97"/>
    </row>
    <row r="16" spans="1:12" ht="15.75" thickBot="1" x14ac:dyDescent="0.3">
      <c r="A16" s="29" t="s">
        <v>69</v>
      </c>
      <c r="B16" s="109"/>
      <c r="C16" s="110"/>
      <c r="D16" s="94"/>
      <c r="E16" s="111"/>
      <c r="F16" s="110"/>
      <c r="G16" s="94"/>
      <c r="H16" s="111"/>
      <c r="I16" s="110"/>
      <c r="J16" s="94"/>
      <c r="K16" s="111"/>
      <c r="L16" s="110"/>
    </row>
    <row r="17" spans="1:12" ht="15.75" thickBot="1" x14ac:dyDescent="0.3">
      <c r="A17" s="31" t="s">
        <v>70</v>
      </c>
      <c r="B17" s="112"/>
      <c r="C17" s="127"/>
      <c r="D17" s="94"/>
      <c r="E17" s="112"/>
      <c r="F17" s="127"/>
      <c r="G17" s="94"/>
      <c r="H17" s="112"/>
      <c r="I17" s="127"/>
      <c r="J17" s="94"/>
      <c r="K17" s="112"/>
      <c r="L17" s="127"/>
    </row>
    <row r="18" spans="1:12" ht="15" x14ac:dyDescent="0.25">
      <c r="A18" s="33"/>
      <c r="B18" s="113"/>
      <c r="C18" s="99"/>
      <c r="D18" s="94"/>
      <c r="E18" s="113"/>
      <c r="F18" s="99"/>
      <c r="G18" s="94"/>
      <c r="H18" s="113"/>
      <c r="I18" s="99"/>
      <c r="J18" s="94"/>
      <c r="K18" s="113"/>
      <c r="L18" s="99"/>
    </row>
    <row r="19" spans="1:12" ht="18" thickBot="1" x14ac:dyDescent="0.3">
      <c r="A19" s="33" t="s">
        <v>82</v>
      </c>
      <c r="B19" s="114"/>
      <c r="C19" s="98"/>
      <c r="D19" s="94"/>
      <c r="E19" s="114"/>
      <c r="F19" s="98"/>
      <c r="G19" s="94"/>
      <c r="H19" s="114"/>
      <c r="I19" s="98"/>
      <c r="J19" s="94"/>
      <c r="K19" s="114"/>
      <c r="L19" s="98"/>
    </row>
    <row r="20" spans="1:12" ht="15" x14ac:dyDescent="0.25">
      <c r="A20" s="18" t="s">
        <v>71</v>
      </c>
      <c r="B20" s="115"/>
      <c r="C20" s="108"/>
      <c r="D20" s="94"/>
      <c r="E20" s="116"/>
      <c r="F20" s="108"/>
      <c r="G20" s="94"/>
      <c r="H20" s="116"/>
      <c r="I20" s="108"/>
      <c r="J20" s="94"/>
      <c r="K20" s="116"/>
      <c r="L20" s="108"/>
    </row>
    <row r="21" spans="1:12" ht="15" x14ac:dyDescent="0.25">
      <c r="A21" s="27" t="s">
        <v>72</v>
      </c>
      <c r="B21" s="117"/>
      <c r="C21" s="97"/>
      <c r="D21" s="94"/>
      <c r="E21" s="100"/>
      <c r="F21" s="97"/>
      <c r="G21" s="94"/>
      <c r="H21" s="100"/>
      <c r="I21" s="97"/>
      <c r="J21" s="94"/>
      <c r="K21" s="100"/>
      <c r="L21" s="97"/>
    </row>
    <row r="22" spans="1:12" ht="15" x14ac:dyDescent="0.25">
      <c r="A22" s="27" t="s">
        <v>73</v>
      </c>
      <c r="B22" s="117"/>
      <c r="C22" s="97"/>
      <c r="D22" s="94"/>
      <c r="E22" s="100"/>
      <c r="F22" s="97"/>
      <c r="G22" s="94"/>
      <c r="H22" s="100"/>
      <c r="I22" s="97"/>
      <c r="J22" s="94"/>
      <c r="K22" s="100"/>
      <c r="L22" s="97"/>
    </row>
    <row r="23" spans="1:12" ht="15" x14ac:dyDescent="0.25">
      <c r="A23" s="27" t="s">
        <v>74</v>
      </c>
      <c r="B23" s="117"/>
      <c r="C23" s="97"/>
      <c r="D23" s="94"/>
      <c r="E23" s="100"/>
      <c r="F23" s="97"/>
      <c r="G23" s="94"/>
      <c r="H23" s="100"/>
      <c r="I23" s="97"/>
      <c r="J23" s="94"/>
      <c r="K23" s="100"/>
      <c r="L23" s="97"/>
    </row>
    <row r="24" spans="1:12" ht="15" x14ac:dyDescent="0.25">
      <c r="A24" s="27" t="s">
        <v>75</v>
      </c>
      <c r="B24" s="117"/>
      <c r="C24" s="97"/>
      <c r="D24" s="94"/>
      <c r="E24" s="100"/>
      <c r="F24" s="97"/>
      <c r="G24" s="94"/>
      <c r="H24" s="100"/>
      <c r="I24" s="97"/>
      <c r="J24" s="94"/>
      <c r="K24" s="100"/>
      <c r="L24" s="97"/>
    </row>
    <row r="25" spans="1:12" ht="15" x14ac:dyDescent="0.25">
      <c r="A25" s="27"/>
      <c r="B25" s="97"/>
      <c r="C25" s="97"/>
      <c r="D25" s="94"/>
      <c r="E25" s="97"/>
      <c r="F25" s="97"/>
      <c r="G25" s="94"/>
      <c r="H25" s="97"/>
      <c r="I25" s="97"/>
      <c r="J25" s="94"/>
      <c r="K25" s="97"/>
      <c r="L25" s="97"/>
    </row>
    <row r="26" spans="1:12" ht="15.75" thickBot="1" x14ac:dyDescent="0.3">
      <c r="A26" s="29"/>
      <c r="B26" s="98"/>
      <c r="C26" s="98"/>
      <c r="D26" s="94"/>
      <c r="E26" s="98"/>
      <c r="F26" s="98"/>
      <c r="G26" s="94"/>
      <c r="H26" s="98"/>
      <c r="I26" s="98"/>
      <c r="J26" s="94"/>
      <c r="K26" s="98"/>
      <c r="L26" s="98"/>
    </row>
    <row r="27" spans="1:12" ht="15.75" thickBot="1" x14ac:dyDescent="0.3">
      <c r="A27" s="31" t="s">
        <v>76</v>
      </c>
      <c r="B27" s="112"/>
      <c r="C27" s="127"/>
      <c r="D27" s="94"/>
      <c r="E27" s="112"/>
      <c r="F27" s="127"/>
      <c r="G27" s="94"/>
      <c r="H27" s="112"/>
      <c r="I27" s="127"/>
      <c r="J27" s="94"/>
      <c r="K27" s="112"/>
      <c r="L27" s="127"/>
    </row>
    <row r="28" spans="1:12" ht="15.75" thickBot="1" x14ac:dyDescent="0.3">
      <c r="A28" s="27"/>
      <c r="B28" s="118"/>
      <c r="C28" s="119"/>
      <c r="D28" s="94"/>
      <c r="E28" s="118"/>
      <c r="F28" s="119"/>
      <c r="G28" s="94"/>
      <c r="H28" s="118"/>
      <c r="I28" s="119"/>
      <c r="J28" s="94"/>
      <c r="K28" s="118"/>
      <c r="L28" s="119"/>
    </row>
    <row r="29" spans="1:12" ht="15.75" thickBot="1" x14ac:dyDescent="0.3">
      <c r="A29" s="41" t="s">
        <v>90</v>
      </c>
      <c r="B29" s="120"/>
      <c r="C29" s="127"/>
      <c r="D29" s="94"/>
      <c r="E29" s="120"/>
      <c r="F29" s="127"/>
      <c r="G29" s="94"/>
      <c r="H29" s="120"/>
      <c r="I29" s="127"/>
      <c r="J29" s="94"/>
      <c r="K29" s="120"/>
      <c r="L29" s="127"/>
    </row>
    <row r="30" spans="1:12" ht="15.75" thickBot="1" x14ac:dyDescent="0.3">
      <c r="A30" s="121"/>
      <c r="B30" s="122"/>
      <c r="C30" s="123"/>
      <c r="D30" s="94"/>
      <c r="E30" s="122"/>
      <c r="F30" s="123"/>
      <c r="G30" s="94"/>
      <c r="H30" s="122"/>
      <c r="I30" s="123"/>
      <c r="J30" s="94"/>
      <c r="K30" s="122"/>
      <c r="L30" s="123"/>
    </row>
    <row r="31" spans="1:12" ht="18" thickBot="1" x14ac:dyDescent="0.3">
      <c r="A31" s="124" t="s">
        <v>123</v>
      </c>
      <c r="B31" s="125"/>
      <c r="C31" s="128"/>
      <c r="D31" s="126"/>
      <c r="E31" s="125"/>
      <c r="F31" s="128"/>
      <c r="G31" s="126"/>
      <c r="H31" s="125"/>
      <c r="I31" s="128"/>
      <c r="J31" s="126"/>
      <c r="K31" s="125"/>
      <c r="L31" s="128"/>
    </row>
    <row r="32" spans="1:12" x14ac:dyDescent="0.2">
      <c r="A32" s="205" t="s">
        <v>124</v>
      </c>
      <c r="B32" s="232"/>
      <c r="C32" s="232"/>
      <c r="D32" s="232"/>
      <c r="E32" s="232"/>
      <c r="F32" s="232"/>
      <c r="G32" s="232"/>
      <c r="H32" s="232"/>
      <c r="I32" s="232"/>
      <c r="J32" s="233"/>
      <c r="K32" s="233"/>
      <c r="L32" s="234"/>
    </row>
    <row r="33" spans="1:12" x14ac:dyDescent="0.2">
      <c r="A33" s="235"/>
      <c r="B33" s="236"/>
      <c r="C33" s="236"/>
      <c r="D33" s="236"/>
      <c r="E33" s="236"/>
      <c r="F33" s="236"/>
      <c r="G33" s="236"/>
      <c r="H33" s="236"/>
      <c r="I33" s="236"/>
      <c r="J33" s="237"/>
      <c r="K33" s="237"/>
      <c r="L33" s="238"/>
    </row>
    <row r="34" spans="1:12" ht="36" customHeight="1" thickBot="1" x14ac:dyDescent="0.25">
      <c r="A34" s="239"/>
      <c r="B34" s="240"/>
      <c r="C34" s="240"/>
      <c r="D34" s="240"/>
      <c r="E34" s="240"/>
      <c r="F34" s="240"/>
      <c r="G34" s="240"/>
      <c r="H34" s="240"/>
      <c r="I34" s="240"/>
      <c r="J34" s="241"/>
      <c r="K34" s="241"/>
      <c r="L34" s="242"/>
    </row>
  </sheetData>
  <mergeCells count="5">
    <mergeCell ref="B5:C5"/>
    <mergeCell ref="E5:F5"/>
    <mergeCell ref="H5:I5"/>
    <mergeCell ref="K5:L5"/>
    <mergeCell ref="A32:L34"/>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L34"/>
  <sheetViews>
    <sheetView topLeftCell="A10" workbookViewId="0">
      <selection activeCell="A32" sqref="A32:L34"/>
    </sheetView>
  </sheetViews>
  <sheetFormatPr defaultRowHeight="12.75" x14ac:dyDescent="0.2"/>
  <cols>
    <col min="1" max="1" width="47.5703125" bestFit="1" customWidth="1"/>
  </cols>
  <sheetData>
    <row r="1" spans="1:12" ht="15" x14ac:dyDescent="0.25">
      <c r="A1" s="95" t="s">
        <v>0</v>
      </c>
      <c r="B1" s="93"/>
      <c r="C1" s="93"/>
      <c r="D1" s="93"/>
      <c r="E1" s="93"/>
      <c r="F1" s="93"/>
      <c r="G1" s="93"/>
      <c r="H1" s="93"/>
      <c r="I1" s="93"/>
      <c r="J1" s="93"/>
      <c r="K1" s="93"/>
      <c r="L1" s="93"/>
    </row>
    <row r="2" spans="1:12" ht="15" x14ac:dyDescent="0.25">
      <c r="A2" s="96" t="s">
        <v>85</v>
      </c>
      <c r="B2" s="93"/>
      <c r="C2" s="93"/>
      <c r="D2" s="93"/>
      <c r="E2" s="93"/>
      <c r="F2" s="93"/>
      <c r="G2" s="93"/>
      <c r="H2" s="93"/>
      <c r="I2" s="93"/>
      <c r="J2" s="93"/>
      <c r="K2" s="93"/>
      <c r="L2" s="93"/>
    </row>
    <row r="3" spans="1:12" ht="20.25" x14ac:dyDescent="0.3">
      <c r="A3" s="11"/>
      <c r="B3" s="93"/>
      <c r="C3" s="93"/>
      <c r="D3" s="93"/>
      <c r="E3" s="93"/>
      <c r="F3" s="93"/>
      <c r="G3" s="93"/>
      <c r="H3" s="93"/>
      <c r="I3" s="93"/>
      <c r="J3" s="93"/>
      <c r="K3" s="93"/>
      <c r="L3" s="93"/>
    </row>
    <row r="4" spans="1:12" ht="19.5" thickBot="1" x14ac:dyDescent="0.3">
      <c r="A4" s="12" t="s">
        <v>146</v>
      </c>
      <c r="B4" s="93"/>
      <c r="C4" s="93"/>
      <c r="D4" s="93"/>
      <c r="E4" s="93"/>
      <c r="F4" s="93"/>
      <c r="G4" s="93"/>
      <c r="H4" s="93"/>
      <c r="I4" s="93"/>
      <c r="J4" s="93"/>
      <c r="K4" s="93"/>
      <c r="L4" s="93"/>
    </row>
    <row r="5" spans="1:12" ht="15" thickBot="1" x14ac:dyDescent="0.25">
      <c r="A5" s="14"/>
      <c r="B5" s="243" t="s">
        <v>4</v>
      </c>
      <c r="C5" s="244" t="s">
        <v>11</v>
      </c>
      <c r="D5" s="51"/>
      <c r="E5" s="243" t="s">
        <v>5</v>
      </c>
      <c r="F5" s="244" t="s">
        <v>11</v>
      </c>
      <c r="G5" s="51"/>
      <c r="H5" s="243" t="s">
        <v>6</v>
      </c>
      <c r="I5" s="244" t="s">
        <v>11</v>
      </c>
      <c r="J5" s="51"/>
      <c r="K5" s="243" t="s">
        <v>7</v>
      </c>
      <c r="L5" s="244" t="s">
        <v>11</v>
      </c>
    </row>
    <row r="6" spans="1:12" ht="18" thickBot="1" x14ac:dyDescent="0.3">
      <c r="A6" s="103" t="s">
        <v>81</v>
      </c>
      <c r="B6" s="104" t="s">
        <v>10</v>
      </c>
      <c r="C6" s="105" t="s">
        <v>11</v>
      </c>
      <c r="D6" s="106"/>
      <c r="E6" s="104" t="s">
        <v>10</v>
      </c>
      <c r="F6" s="105" t="s">
        <v>11</v>
      </c>
      <c r="G6" s="106"/>
      <c r="H6" s="104" t="s">
        <v>10</v>
      </c>
      <c r="I6" s="105" t="s">
        <v>11</v>
      </c>
      <c r="J6" s="106"/>
      <c r="K6" s="104" t="s">
        <v>10</v>
      </c>
      <c r="L6" s="105" t="s">
        <v>11</v>
      </c>
    </row>
    <row r="7" spans="1:12" ht="15" x14ac:dyDescent="0.25">
      <c r="A7" s="107" t="s">
        <v>62</v>
      </c>
      <c r="B7" s="108"/>
      <c r="C7" s="108"/>
      <c r="D7" s="94"/>
      <c r="E7" s="108"/>
      <c r="F7" s="108"/>
      <c r="G7" s="94"/>
      <c r="H7" s="108"/>
      <c r="I7" s="108"/>
      <c r="J7" s="94"/>
      <c r="K7" s="108"/>
      <c r="L7" s="108"/>
    </row>
    <row r="8" spans="1:12" ht="15" x14ac:dyDescent="0.25">
      <c r="A8" s="27" t="s">
        <v>63</v>
      </c>
      <c r="B8" s="97"/>
      <c r="C8" s="97"/>
      <c r="D8" s="94"/>
      <c r="E8" s="97"/>
      <c r="F8" s="97"/>
      <c r="G8" s="94"/>
      <c r="H8" s="97"/>
      <c r="I8" s="97"/>
      <c r="J8" s="94"/>
      <c r="K8" s="97"/>
      <c r="L8" s="97"/>
    </row>
    <row r="9" spans="1:12" ht="15" x14ac:dyDescent="0.25">
      <c r="A9" s="27" t="s">
        <v>64</v>
      </c>
      <c r="B9" s="97"/>
      <c r="C9" s="97"/>
      <c r="D9" s="94"/>
      <c r="E9" s="97"/>
      <c r="F9" s="97"/>
      <c r="G9" s="94"/>
      <c r="H9" s="97"/>
      <c r="I9" s="97"/>
      <c r="J9" s="94"/>
      <c r="K9" s="97"/>
      <c r="L9" s="97"/>
    </row>
    <row r="10" spans="1:12" ht="15" x14ac:dyDescent="0.25">
      <c r="A10" s="54" t="s">
        <v>65</v>
      </c>
      <c r="B10" s="97"/>
      <c r="C10" s="97"/>
      <c r="D10" s="94"/>
      <c r="E10" s="97"/>
      <c r="F10" s="97"/>
      <c r="G10" s="94"/>
      <c r="H10" s="97"/>
      <c r="I10" s="97"/>
      <c r="J10" s="94"/>
      <c r="K10" s="97"/>
      <c r="L10" s="97"/>
    </row>
    <row r="11" spans="1:12" ht="15" x14ac:dyDescent="0.25">
      <c r="A11" s="27" t="s">
        <v>66</v>
      </c>
      <c r="B11" s="97"/>
      <c r="C11" s="97"/>
      <c r="D11" s="94"/>
      <c r="E11" s="97"/>
      <c r="F11" s="97"/>
      <c r="G11" s="94"/>
      <c r="H11" s="97"/>
      <c r="I11" s="97"/>
      <c r="J11" s="94"/>
      <c r="K11" s="97"/>
      <c r="L11" s="97"/>
    </row>
    <row r="12" spans="1:12" ht="15" x14ac:dyDescent="0.25">
      <c r="A12" s="27" t="s">
        <v>67</v>
      </c>
      <c r="B12" s="97"/>
      <c r="C12" s="97"/>
      <c r="D12" s="94"/>
      <c r="E12" s="97"/>
      <c r="F12" s="97"/>
      <c r="G12" s="94"/>
      <c r="H12" s="97"/>
      <c r="I12" s="97"/>
      <c r="J12" s="94"/>
      <c r="K12" s="97"/>
      <c r="L12" s="97"/>
    </row>
    <row r="13" spans="1:12" ht="15" x14ac:dyDescent="0.25">
      <c r="A13" s="27" t="s">
        <v>68</v>
      </c>
      <c r="B13" s="97"/>
      <c r="C13" s="97"/>
      <c r="D13" s="94"/>
      <c r="E13" s="97"/>
      <c r="F13" s="97"/>
      <c r="G13" s="94"/>
      <c r="H13" s="97"/>
      <c r="I13" s="97"/>
      <c r="J13" s="94"/>
      <c r="K13" s="97"/>
      <c r="L13" s="97"/>
    </row>
    <row r="14" spans="1:12" ht="15" x14ac:dyDescent="0.25">
      <c r="A14" s="27"/>
      <c r="B14" s="97"/>
      <c r="C14" s="97"/>
      <c r="D14" s="94"/>
      <c r="E14" s="97"/>
      <c r="F14" s="97"/>
      <c r="G14" s="94"/>
      <c r="H14" s="97"/>
      <c r="I14" s="97"/>
      <c r="J14" s="94"/>
      <c r="K14" s="97"/>
      <c r="L14" s="97"/>
    </row>
    <row r="15" spans="1:12" ht="15" x14ac:dyDescent="0.25">
      <c r="A15" s="27" t="s">
        <v>16</v>
      </c>
      <c r="B15" s="97"/>
      <c r="C15" s="97"/>
      <c r="D15" s="94"/>
      <c r="E15" s="97"/>
      <c r="F15" s="97"/>
      <c r="G15" s="94"/>
      <c r="H15" s="97"/>
      <c r="I15" s="97"/>
      <c r="J15" s="94"/>
      <c r="K15" s="97"/>
      <c r="L15" s="97"/>
    </row>
    <row r="16" spans="1:12" ht="15.75" thickBot="1" x14ac:dyDescent="0.3">
      <c r="A16" s="29" t="s">
        <v>69</v>
      </c>
      <c r="B16" s="109"/>
      <c r="C16" s="110"/>
      <c r="D16" s="94"/>
      <c r="E16" s="111"/>
      <c r="F16" s="110"/>
      <c r="G16" s="94"/>
      <c r="H16" s="111"/>
      <c r="I16" s="110"/>
      <c r="J16" s="94"/>
      <c r="K16" s="111"/>
      <c r="L16" s="110"/>
    </row>
    <row r="17" spans="1:12" ht="15.75" thickBot="1" x14ac:dyDescent="0.3">
      <c r="A17" s="31" t="s">
        <v>70</v>
      </c>
      <c r="B17" s="112"/>
      <c r="C17" s="127"/>
      <c r="D17" s="94"/>
      <c r="E17" s="112"/>
      <c r="F17" s="127"/>
      <c r="G17" s="94"/>
      <c r="H17" s="112"/>
      <c r="I17" s="127"/>
      <c r="J17" s="94"/>
      <c r="K17" s="112"/>
      <c r="L17" s="127"/>
    </row>
    <row r="18" spans="1:12" ht="15" x14ac:dyDescent="0.25">
      <c r="A18" s="33"/>
      <c r="B18" s="113"/>
      <c r="C18" s="99"/>
      <c r="D18" s="94"/>
      <c r="E18" s="113"/>
      <c r="F18" s="99"/>
      <c r="G18" s="94"/>
      <c r="H18" s="113"/>
      <c r="I18" s="99"/>
      <c r="J18" s="94"/>
      <c r="K18" s="113"/>
      <c r="L18" s="99"/>
    </row>
    <row r="19" spans="1:12" ht="18" thickBot="1" x14ac:dyDescent="0.3">
      <c r="A19" s="33" t="s">
        <v>82</v>
      </c>
      <c r="B19" s="114"/>
      <c r="C19" s="98"/>
      <c r="D19" s="94"/>
      <c r="E19" s="114"/>
      <c r="F19" s="98"/>
      <c r="G19" s="94"/>
      <c r="H19" s="114"/>
      <c r="I19" s="98"/>
      <c r="J19" s="94"/>
      <c r="K19" s="114"/>
      <c r="L19" s="98"/>
    </row>
    <row r="20" spans="1:12" ht="15" x14ac:dyDescent="0.25">
      <c r="A20" s="18" t="s">
        <v>71</v>
      </c>
      <c r="B20" s="115"/>
      <c r="C20" s="108"/>
      <c r="D20" s="94"/>
      <c r="E20" s="116"/>
      <c r="F20" s="108"/>
      <c r="G20" s="94"/>
      <c r="H20" s="116"/>
      <c r="I20" s="108"/>
      <c r="J20" s="94"/>
      <c r="K20" s="116"/>
      <c r="L20" s="108"/>
    </row>
    <row r="21" spans="1:12" ht="15" x14ac:dyDescent="0.25">
      <c r="A21" s="27" t="s">
        <v>72</v>
      </c>
      <c r="B21" s="117"/>
      <c r="C21" s="97"/>
      <c r="D21" s="94"/>
      <c r="E21" s="100"/>
      <c r="F21" s="97"/>
      <c r="G21" s="94"/>
      <c r="H21" s="100"/>
      <c r="I21" s="97"/>
      <c r="J21" s="94"/>
      <c r="K21" s="100"/>
      <c r="L21" s="97"/>
    </row>
    <row r="22" spans="1:12" ht="15" x14ac:dyDescent="0.25">
      <c r="A22" s="27" t="s">
        <v>73</v>
      </c>
      <c r="B22" s="117"/>
      <c r="C22" s="97"/>
      <c r="D22" s="94"/>
      <c r="E22" s="100"/>
      <c r="F22" s="97"/>
      <c r="G22" s="94"/>
      <c r="H22" s="100"/>
      <c r="I22" s="97"/>
      <c r="J22" s="94"/>
      <c r="K22" s="100"/>
      <c r="L22" s="97"/>
    </row>
    <row r="23" spans="1:12" ht="15" x14ac:dyDescent="0.25">
      <c r="A23" s="27" t="s">
        <v>74</v>
      </c>
      <c r="B23" s="117"/>
      <c r="C23" s="97"/>
      <c r="D23" s="94"/>
      <c r="E23" s="100"/>
      <c r="F23" s="97"/>
      <c r="G23" s="94"/>
      <c r="H23" s="100"/>
      <c r="I23" s="97"/>
      <c r="J23" s="94"/>
      <c r="K23" s="100"/>
      <c r="L23" s="97"/>
    </row>
    <row r="24" spans="1:12" ht="15" x14ac:dyDescent="0.25">
      <c r="A24" s="27" t="s">
        <v>75</v>
      </c>
      <c r="B24" s="117"/>
      <c r="C24" s="97"/>
      <c r="D24" s="94"/>
      <c r="E24" s="100"/>
      <c r="F24" s="97"/>
      <c r="G24" s="94"/>
      <c r="H24" s="100"/>
      <c r="I24" s="97"/>
      <c r="J24" s="94"/>
      <c r="K24" s="100"/>
      <c r="L24" s="97"/>
    </row>
    <row r="25" spans="1:12" ht="15" x14ac:dyDescent="0.25">
      <c r="A25" s="27"/>
      <c r="B25" s="97"/>
      <c r="C25" s="97"/>
      <c r="D25" s="94"/>
      <c r="E25" s="97"/>
      <c r="F25" s="97"/>
      <c r="G25" s="94"/>
      <c r="H25" s="97"/>
      <c r="I25" s="97"/>
      <c r="J25" s="94"/>
      <c r="K25" s="97"/>
      <c r="L25" s="97"/>
    </row>
    <row r="26" spans="1:12" ht="15.75" thickBot="1" x14ac:dyDescent="0.3">
      <c r="A26" s="29"/>
      <c r="B26" s="98"/>
      <c r="C26" s="98"/>
      <c r="D26" s="94"/>
      <c r="E26" s="98"/>
      <c r="F26" s="98"/>
      <c r="G26" s="94"/>
      <c r="H26" s="98"/>
      <c r="I26" s="98"/>
      <c r="J26" s="94"/>
      <c r="K26" s="98"/>
      <c r="L26" s="98"/>
    </row>
    <row r="27" spans="1:12" ht="15.75" thickBot="1" x14ac:dyDescent="0.3">
      <c r="A27" s="31" t="s">
        <v>76</v>
      </c>
      <c r="B27" s="112"/>
      <c r="C27" s="127"/>
      <c r="D27" s="94"/>
      <c r="E27" s="112"/>
      <c r="F27" s="127"/>
      <c r="G27" s="94"/>
      <c r="H27" s="112"/>
      <c r="I27" s="127"/>
      <c r="J27" s="94"/>
      <c r="K27" s="112"/>
      <c r="L27" s="127"/>
    </row>
    <row r="28" spans="1:12" ht="15.75" thickBot="1" x14ac:dyDescent="0.3">
      <c r="A28" s="27"/>
      <c r="B28" s="118"/>
      <c r="C28" s="119"/>
      <c r="D28" s="94"/>
      <c r="E28" s="118"/>
      <c r="F28" s="119"/>
      <c r="G28" s="94"/>
      <c r="H28" s="118"/>
      <c r="I28" s="119"/>
      <c r="J28" s="94"/>
      <c r="K28" s="118"/>
      <c r="L28" s="119"/>
    </row>
    <row r="29" spans="1:12" ht="15.75" thickBot="1" x14ac:dyDescent="0.3">
      <c r="A29" s="41" t="s">
        <v>90</v>
      </c>
      <c r="B29" s="120"/>
      <c r="C29" s="127"/>
      <c r="D29" s="94"/>
      <c r="E29" s="120"/>
      <c r="F29" s="127"/>
      <c r="G29" s="94"/>
      <c r="H29" s="120"/>
      <c r="I29" s="127"/>
      <c r="J29" s="94"/>
      <c r="K29" s="120"/>
      <c r="L29" s="127"/>
    </row>
    <row r="30" spans="1:12" ht="15.75" thickBot="1" x14ac:dyDescent="0.3">
      <c r="A30" s="121"/>
      <c r="B30" s="122"/>
      <c r="C30" s="123"/>
      <c r="D30" s="94"/>
      <c r="E30" s="122"/>
      <c r="F30" s="123"/>
      <c r="G30" s="94"/>
      <c r="H30" s="122"/>
      <c r="I30" s="123"/>
      <c r="J30" s="94"/>
      <c r="K30" s="122"/>
      <c r="L30" s="123"/>
    </row>
    <row r="31" spans="1:12" ht="18" thickBot="1" x14ac:dyDescent="0.3">
      <c r="A31" s="124" t="s">
        <v>121</v>
      </c>
      <c r="B31" s="125"/>
      <c r="C31" s="128"/>
      <c r="D31" s="126"/>
      <c r="E31" s="125"/>
      <c r="F31" s="128"/>
      <c r="G31" s="126"/>
      <c r="H31" s="125"/>
      <c r="I31" s="128"/>
      <c r="J31" s="126"/>
      <c r="K31" s="125"/>
      <c r="L31" s="128"/>
    </row>
    <row r="32" spans="1:12" x14ac:dyDescent="0.2">
      <c r="A32" s="205" t="s">
        <v>122</v>
      </c>
      <c r="B32" s="232"/>
      <c r="C32" s="232"/>
      <c r="D32" s="232"/>
      <c r="E32" s="232"/>
      <c r="F32" s="232"/>
      <c r="G32" s="232"/>
      <c r="H32" s="232"/>
      <c r="I32" s="232"/>
      <c r="J32" s="233"/>
      <c r="K32" s="233"/>
      <c r="L32" s="234"/>
    </row>
    <row r="33" spans="1:12" x14ac:dyDescent="0.2">
      <c r="A33" s="235"/>
      <c r="B33" s="236"/>
      <c r="C33" s="236"/>
      <c r="D33" s="236"/>
      <c r="E33" s="236"/>
      <c r="F33" s="236"/>
      <c r="G33" s="236"/>
      <c r="H33" s="236"/>
      <c r="I33" s="236"/>
      <c r="J33" s="237"/>
      <c r="K33" s="237"/>
      <c r="L33" s="238"/>
    </row>
    <row r="34" spans="1:12" ht="30.75" customHeight="1" thickBot="1" x14ac:dyDescent="0.25">
      <c r="A34" s="239"/>
      <c r="B34" s="240"/>
      <c r="C34" s="240"/>
      <c r="D34" s="240"/>
      <c r="E34" s="240"/>
      <c r="F34" s="240"/>
      <c r="G34" s="240"/>
      <c r="H34" s="240"/>
      <c r="I34" s="240"/>
      <c r="J34" s="241"/>
      <c r="K34" s="241"/>
      <c r="L34" s="242"/>
    </row>
  </sheetData>
  <mergeCells count="5">
    <mergeCell ref="B5:C5"/>
    <mergeCell ref="E5:F5"/>
    <mergeCell ref="H5:I5"/>
    <mergeCell ref="K5:L5"/>
    <mergeCell ref="A32:L34"/>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L34"/>
  <sheetViews>
    <sheetView topLeftCell="A10" workbookViewId="0">
      <selection activeCell="A32" sqref="A32:L34"/>
    </sheetView>
  </sheetViews>
  <sheetFormatPr defaultRowHeight="12.75" x14ac:dyDescent="0.2"/>
  <cols>
    <col min="1" max="1" width="61.5703125" bestFit="1" customWidth="1"/>
  </cols>
  <sheetData>
    <row r="1" spans="1:12" ht="15" x14ac:dyDescent="0.25">
      <c r="A1" s="95" t="s">
        <v>0</v>
      </c>
      <c r="B1" s="93"/>
      <c r="C1" s="93"/>
      <c r="D1" s="93"/>
      <c r="E1" s="93"/>
      <c r="F1" s="93"/>
      <c r="G1" s="93"/>
      <c r="H1" s="93"/>
      <c r="I1" s="93"/>
      <c r="J1" s="93"/>
      <c r="K1" s="93"/>
      <c r="L1" s="93"/>
    </row>
    <row r="2" spans="1:12" ht="15" x14ac:dyDescent="0.25">
      <c r="A2" s="96" t="s">
        <v>85</v>
      </c>
      <c r="B2" s="93"/>
      <c r="C2" s="93"/>
      <c r="D2" s="93"/>
      <c r="E2" s="93"/>
      <c r="F2" s="93"/>
      <c r="G2" s="93"/>
      <c r="H2" s="93"/>
      <c r="I2" s="93"/>
      <c r="J2" s="93"/>
      <c r="K2" s="93"/>
      <c r="L2" s="93"/>
    </row>
    <row r="3" spans="1:12" ht="20.25" x14ac:dyDescent="0.3">
      <c r="A3" s="11"/>
      <c r="B3" s="93"/>
      <c r="C3" s="93"/>
      <c r="D3" s="93"/>
      <c r="E3" s="93"/>
      <c r="F3" s="93"/>
      <c r="G3" s="93"/>
      <c r="H3" s="93"/>
      <c r="I3" s="93"/>
      <c r="J3" s="93"/>
      <c r="K3" s="93"/>
      <c r="L3" s="93"/>
    </row>
    <row r="4" spans="1:12" ht="19.5" thickBot="1" x14ac:dyDescent="0.3">
      <c r="A4" s="12" t="s">
        <v>147</v>
      </c>
      <c r="B4" s="93"/>
      <c r="C4" s="93"/>
      <c r="D4" s="93"/>
      <c r="E4" s="93"/>
      <c r="F4" s="93"/>
      <c r="G4" s="93"/>
      <c r="H4" s="93"/>
      <c r="I4" s="93"/>
      <c r="J4" s="93"/>
      <c r="K4" s="93"/>
      <c r="L4" s="93"/>
    </row>
    <row r="5" spans="1:12" ht="15" thickBot="1" x14ac:dyDescent="0.25">
      <c r="A5" s="14"/>
      <c r="B5" s="243" t="s">
        <v>4</v>
      </c>
      <c r="C5" s="244" t="s">
        <v>11</v>
      </c>
      <c r="D5" s="51"/>
      <c r="E5" s="243" t="s">
        <v>5</v>
      </c>
      <c r="F5" s="244" t="s">
        <v>11</v>
      </c>
      <c r="G5" s="51"/>
      <c r="H5" s="243" t="s">
        <v>6</v>
      </c>
      <c r="I5" s="244" t="s">
        <v>11</v>
      </c>
      <c r="J5" s="51"/>
      <c r="K5" s="243" t="s">
        <v>7</v>
      </c>
      <c r="L5" s="244" t="s">
        <v>11</v>
      </c>
    </row>
    <row r="6" spans="1:12" ht="18" thickBot="1" x14ac:dyDescent="0.3">
      <c r="A6" s="103" t="s">
        <v>81</v>
      </c>
      <c r="B6" s="104" t="s">
        <v>10</v>
      </c>
      <c r="C6" s="105" t="s">
        <v>11</v>
      </c>
      <c r="D6" s="106"/>
      <c r="E6" s="104" t="s">
        <v>10</v>
      </c>
      <c r="F6" s="105" t="s">
        <v>11</v>
      </c>
      <c r="G6" s="106"/>
      <c r="H6" s="104" t="s">
        <v>10</v>
      </c>
      <c r="I6" s="105" t="s">
        <v>11</v>
      </c>
      <c r="J6" s="106"/>
      <c r="K6" s="104" t="s">
        <v>10</v>
      </c>
      <c r="L6" s="105" t="s">
        <v>11</v>
      </c>
    </row>
    <row r="7" spans="1:12" ht="15" x14ac:dyDescent="0.25">
      <c r="A7" s="107" t="s">
        <v>62</v>
      </c>
      <c r="B7" s="108"/>
      <c r="C7" s="108"/>
      <c r="D7" s="94"/>
      <c r="E7" s="108"/>
      <c r="F7" s="108"/>
      <c r="G7" s="94"/>
      <c r="H7" s="108"/>
      <c r="I7" s="108"/>
      <c r="J7" s="94"/>
      <c r="K7" s="108"/>
      <c r="L7" s="108"/>
    </row>
    <row r="8" spans="1:12" ht="15" x14ac:dyDescent="0.25">
      <c r="A8" s="27" t="s">
        <v>63</v>
      </c>
      <c r="B8" s="97"/>
      <c r="C8" s="97"/>
      <c r="D8" s="94"/>
      <c r="E8" s="97"/>
      <c r="F8" s="97"/>
      <c r="G8" s="94"/>
      <c r="H8" s="97"/>
      <c r="I8" s="97"/>
      <c r="J8" s="94"/>
      <c r="K8" s="97"/>
      <c r="L8" s="97"/>
    </row>
    <row r="9" spans="1:12" ht="15" x14ac:dyDescent="0.25">
      <c r="A9" s="27" t="s">
        <v>64</v>
      </c>
      <c r="B9" s="97"/>
      <c r="C9" s="97"/>
      <c r="D9" s="94"/>
      <c r="E9" s="97"/>
      <c r="F9" s="97"/>
      <c r="G9" s="94"/>
      <c r="H9" s="97"/>
      <c r="I9" s="97"/>
      <c r="J9" s="94"/>
      <c r="K9" s="97"/>
      <c r="L9" s="97"/>
    </row>
    <row r="10" spans="1:12" ht="15" x14ac:dyDescent="0.25">
      <c r="A10" s="54" t="s">
        <v>65</v>
      </c>
      <c r="B10" s="97"/>
      <c r="C10" s="97"/>
      <c r="D10" s="94"/>
      <c r="E10" s="97"/>
      <c r="F10" s="97"/>
      <c r="G10" s="94"/>
      <c r="H10" s="97"/>
      <c r="I10" s="97"/>
      <c r="J10" s="94"/>
      <c r="K10" s="97"/>
      <c r="L10" s="97"/>
    </row>
    <row r="11" spans="1:12" ht="15" x14ac:dyDescent="0.25">
      <c r="A11" s="27" t="s">
        <v>66</v>
      </c>
      <c r="B11" s="97"/>
      <c r="C11" s="97"/>
      <c r="D11" s="94"/>
      <c r="E11" s="97"/>
      <c r="F11" s="97"/>
      <c r="G11" s="94"/>
      <c r="H11" s="97"/>
      <c r="I11" s="97"/>
      <c r="J11" s="94"/>
      <c r="K11" s="97"/>
      <c r="L11" s="97"/>
    </row>
    <row r="12" spans="1:12" ht="15" x14ac:dyDescent="0.25">
      <c r="A12" s="27" t="s">
        <v>67</v>
      </c>
      <c r="B12" s="97"/>
      <c r="C12" s="97"/>
      <c r="D12" s="94"/>
      <c r="E12" s="97"/>
      <c r="F12" s="97"/>
      <c r="G12" s="94"/>
      <c r="H12" s="97"/>
      <c r="I12" s="97"/>
      <c r="J12" s="94"/>
      <c r="K12" s="97"/>
      <c r="L12" s="97"/>
    </row>
    <row r="13" spans="1:12" ht="15" x14ac:dyDescent="0.25">
      <c r="A13" s="27" t="s">
        <v>68</v>
      </c>
      <c r="B13" s="97"/>
      <c r="C13" s="97"/>
      <c r="D13" s="94"/>
      <c r="E13" s="97"/>
      <c r="F13" s="97"/>
      <c r="G13" s="94"/>
      <c r="H13" s="97"/>
      <c r="I13" s="97"/>
      <c r="J13" s="94"/>
      <c r="K13" s="97"/>
      <c r="L13" s="97"/>
    </row>
    <row r="14" spans="1:12" ht="15" x14ac:dyDescent="0.25">
      <c r="A14" s="27"/>
      <c r="B14" s="97"/>
      <c r="C14" s="97"/>
      <c r="D14" s="94"/>
      <c r="E14" s="97"/>
      <c r="F14" s="97"/>
      <c r="G14" s="94"/>
      <c r="H14" s="97"/>
      <c r="I14" s="97"/>
      <c r="J14" s="94"/>
      <c r="K14" s="97"/>
      <c r="L14" s="97"/>
    </row>
    <row r="15" spans="1:12" ht="15" x14ac:dyDescent="0.25">
      <c r="A15" s="27" t="s">
        <v>16</v>
      </c>
      <c r="B15" s="97"/>
      <c r="C15" s="97"/>
      <c r="D15" s="94"/>
      <c r="E15" s="97"/>
      <c r="F15" s="97"/>
      <c r="G15" s="94"/>
      <c r="H15" s="97"/>
      <c r="I15" s="97"/>
      <c r="J15" s="94"/>
      <c r="K15" s="97"/>
      <c r="L15" s="97"/>
    </row>
    <row r="16" spans="1:12" ht="15.75" thickBot="1" x14ac:dyDescent="0.3">
      <c r="A16" s="29" t="s">
        <v>69</v>
      </c>
      <c r="B16" s="109"/>
      <c r="C16" s="110"/>
      <c r="D16" s="94"/>
      <c r="E16" s="111"/>
      <c r="F16" s="110"/>
      <c r="G16" s="94"/>
      <c r="H16" s="111"/>
      <c r="I16" s="110"/>
      <c r="J16" s="94"/>
      <c r="K16" s="111"/>
      <c r="L16" s="110"/>
    </row>
    <row r="17" spans="1:12" ht="15.75" thickBot="1" x14ac:dyDescent="0.3">
      <c r="A17" s="31" t="s">
        <v>70</v>
      </c>
      <c r="B17" s="112"/>
      <c r="C17" s="127"/>
      <c r="D17" s="94"/>
      <c r="E17" s="112"/>
      <c r="F17" s="127"/>
      <c r="G17" s="94"/>
      <c r="H17" s="112"/>
      <c r="I17" s="127"/>
      <c r="J17" s="94"/>
      <c r="K17" s="112"/>
      <c r="L17" s="127"/>
    </row>
    <row r="18" spans="1:12" ht="15" x14ac:dyDescent="0.25">
      <c r="A18" s="33"/>
      <c r="B18" s="113"/>
      <c r="C18" s="99"/>
      <c r="D18" s="94"/>
      <c r="E18" s="113"/>
      <c r="F18" s="99"/>
      <c r="G18" s="94"/>
      <c r="H18" s="113"/>
      <c r="I18" s="99"/>
      <c r="J18" s="94"/>
      <c r="K18" s="113"/>
      <c r="L18" s="99"/>
    </row>
    <row r="19" spans="1:12" ht="18" thickBot="1" x14ac:dyDescent="0.3">
      <c r="A19" s="33" t="s">
        <v>82</v>
      </c>
      <c r="B19" s="114"/>
      <c r="C19" s="98"/>
      <c r="D19" s="94"/>
      <c r="E19" s="114"/>
      <c r="F19" s="98"/>
      <c r="G19" s="94"/>
      <c r="H19" s="114"/>
      <c r="I19" s="98"/>
      <c r="J19" s="94"/>
      <c r="K19" s="114"/>
      <c r="L19" s="98"/>
    </row>
    <row r="20" spans="1:12" ht="15" x14ac:dyDescent="0.25">
      <c r="A20" s="18" t="s">
        <v>71</v>
      </c>
      <c r="B20" s="115"/>
      <c r="C20" s="108"/>
      <c r="D20" s="94"/>
      <c r="E20" s="116"/>
      <c r="F20" s="108"/>
      <c r="G20" s="94"/>
      <c r="H20" s="116"/>
      <c r="I20" s="108"/>
      <c r="J20" s="94"/>
      <c r="K20" s="116"/>
      <c r="L20" s="108"/>
    </row>
    <row r="21" spans="1:12" ht="15" x14ac:dyDescent="0.25">
      <c r="A21" s="27" t="s">
        <v>72</v>
      </c>
      <c r="B21" s="117"/>
      <c r="C21" s="97"/>
      <c r="D21" s="94"/>
      <c r="E21" s="100"/>
      <c r="F21" s="97"/>
      <c r="G21" s="94"/>
      <c r="H21" s="100"/>
      <c r="I21" s="97"/>
      <c r="J21" s="94"/>
      <c r="K21" s="100"/>
      <c r="L21" s="97"/>
    </row>
    <row r="22" spans="1:12" ht="15" x14ac:dyDescent="0.25">
      <c r="A22" s="27" t="s">
        <v>73</v>
      </c>
      <c r="B22" s="117"/>
      <c r="C22" s="97"/>
      <c r="D22" s="94"/>
      <c r="E22" s="100"/>
      <c r="F22" s="97"/>
      <c r="G22" s="94"/>
      <c r="H22" s="100"/>
      <c r="I22" s="97"/>
      <c r="J22" s="94"/>
      <c r="K22" s="100"/>
      <c r="L22" s="97"/>
    </row>
    <row r="23" spans="1:12" ht="15" x14ac:dyDescent="0.25">
      <c r="A23" s="27" t="s">
        <v>74</v>
      </c>
      <c r="B23" s="117"/>
      <c r="C23" s="97"/>
      <c r="D23" s="94"/>
      <c r="E23" s="100"/>
      <c r="F23" s="97"/>
      <c r="G23" s="94"/>
      <c r="H23" s="100"/>
      <c r="I23" s="97"/>
      <c r="J23" s="94"/>
      <c r="K23" s="100"/>
      <c r="L23" s="97"/>
    </row>
    <row r="24" spans="1:12" ht="15" x14ac:dyDescent="0.25">
      <c r="A24" s="27" t="s">
        <v>75</v>
      </c>
      <c r="B24" s="117"/>
      <c r="C24" s="97"/>
      <c r="D24" s="94"/>
      <c r="E24" s="100"/>
      <c r="F24" s="97"/>
      <c r="G24" s="94"/>
      <c r="H24" s="100"/>
      <c r="I24" s="97"/>
      <c r="J24" s="94"/>
      <c r="K24" s="100"/>
      <c r="L24" s="97"/>
    </row>
    <row r="25" spans="1:12" ht="15" x14ac:dyDescent="0.25">
      <c r="A25" s="27"/>
      <c r="B25" s="97"/>
      <c r="C25" s="97"/>
      <c r="D25" s="94"/>
      <c r="E25" s="97"/>
      <c r="F25" s="97"/>
      <c r="G25" s="94"/>
      <c r="H25" s="97"/>
      <c r="I25" s="97"/>
      <c r="J25" s="94"/>
      <c r="K25" s="97"/>
      <c r="L25" s="97"/>
    </row>
    <row r="26" spans="1:12" ht="15.75" thickBot="1" x14ac:dyDescent="0.3">
      <c r="A26" s="29"/>
      <c r="B26" s="98"/>
      <c r="C26" s="98"/>
      <c r="D26" s="94"/>
      <c r="E26" s="98"/>
      <c r="F26" s="98"/>
      <c r="G26" s="94"/>
      <c r="H26" s="98"/>
      <c r="I26" s="98"/>
      <c r="J26" s="94"/>
      <c r="K26" s="98"/>
      <c r="L26" s="98"/>
    </row>
    <row r="27" spans="1:12" ht="15.75" thickBot="1" x14ac:dyDescent="0.3">
      <c r="A27" s="31" t="s">
        <v>76</v>
      </c>
      <c r="B27" s="112"/>
      <c r="C27" s="127"/>
      <c r="D27" s="94"/>
      <c r="E27" s="112"/>
      <c r="F27" s="127"/>
      <c r="G27" s="94"/>
      <c r="H27" s="112"/>
      <c r="I27" s="127"/>
      <c r="J27" s="94"/>
      <c r="K27" s="112"/>
      <c r="L27" s="127"/>
    </row>
    <row r="28" spans="1:12" ht="15.75" thickBot="1" x14ac:dyDescent="0.3">
      <c r="A28" s="27"/>
      <c r="B28" s="118"/>
      <c r="C28" s="119"/>
      <c r="D28" s="94"/>
      <c r="E28" s="118"/>
      <c r="F28" s="119"/>
      <c r="G28" s="94"/>
      <c r="H28" s="118"/>
      <c r="I28" s="119"/>
      <c r="J28" s="94"/>
      <c r="K28" s="118"/>
      <c r="L28" s="119"/>
    </row>
    <row r="29" spans="1:12" ht="15.75" thickBot="1" x14ac:dyDescent="0.3">
      <c r="A29" s="41" t="s">
        <v>90</v>
      </c>
      <c r="B29" s="120"/>
      <c r="C29" s="127"/>
      <c r="D29" s="94"/>
      <c r="E29" s="120"/>
      <c r="F29" s="127"/>
      <c r="G29" s="94"/>
      <c r="H29" s="120"/>
      <c r="I29" s="127"/>
      <c r="J29" s="94"/>
      <c r="K29" s="120"/>
      <c r="L29" s="127"/>
    </row>
    <row r="30" spans="1:12" ht="15.75" thickBot="1" x14ac:dyDescent="0.3">
      <c r="A30" s="121"/>
      <c r="B30" s="122"/>
      <c r="C30" s="123"/>
      <c r="D30" s="94"/>
      <c r="E30" s="122"/>
      <c r="F30" s="123"/>
      <c r="G30" s="94"/>
      <c r="H30" s="122"/>
      <c r="I30" s="123"/>
      <c r="J30" s="94"/>
      <c r="K30" s="122"/>
      <c r="L30" s="123"/>
    </row>
    <row r="31" spans="1:12" ht="18" thickBot="1" x14ac:dyDescent="0.3">
      <c r="A31" s="124" t="s">
        <v>125</v>
      </c>
      <c r="B31" s="125"/>
      <c r="C31" s="128"/>
      <c r="D31" s="126"/>
      <c r="E31" s="125"/>
      <c r="F31" s="128"/>
      <c r="G31" s="126"/>
      <c r="H31" s="125"/>
      <c r="I31" s="128"/>
      <c r="J31" s="126"/>
      <c r="K31" s="125"/>
      <c r="L31" s="128"/>
    </row>
    <row r="32" spans="1:12" x14ac:dyDescent="0.2">
      <c r="A32" s="205" t="s">
        <v>126</v>
      </c>
      <c r="B32" s="232"/>
      <c r="C32" s="232"/>
      <c r="D32" s="232"/>
      <c r="E32" s="232"/>
      <c r="F32" s="232"/>
      <c r="G32" s="232"/>
      <c r="H32" s="232"/>
      <c r="I32" s="232"/>
      <c r="J32" s="233"/>
      <c r="K32" s="233"/>
      <c r="L32" s="234"/>
    </row>
    <row r="33" spans="1:12" x14ac:dyDescent="0.2">
      <c r="A33" s="235"/>
      <c r="B33" s="236"/>
      <c r="C33" s="236"/>
      <c r="D33" s="236"/>
      <c r="E33" s="236"/>
      <c r="F33" s="236"/>
      <c r="G33" s="236"/>
      <c r="H33" s="236"/>
      <c r="I33" s="236"/>
      <c r="J33" s="237"/>
      <c r="K33" s="237"/>
      <c r="L33" s="238"/>
    </row>
    <row r="34" spans="1:12" ht="28.5" customHeight="1" thickBot="1" x14ac:dyDescent="0.25">
      <c r="A34" s="239"/>
      <c r="B34" s="240"/>
      <c r="C34" s="240"/>
      <c r="D34" s="240"/>
      <c r="E34" s="240"/>
      <c r="F34" s="240"/>
      <c r="G34" s="240"/>
      <c r="H34" s="240"/>
      <c r="I34" s="240"/>
      <c r="J34" s="241"/>
      <c r="K34" s="241"/>
      <c r="L34" s="242"/>
    </row>
  </sheetData>
  <mergeCells count="5">
    <mergeCell ref="B5:C5"/>
    <mergeCell ref="E5:F5"/>
    <mergeCell ref="H5:I5"/>
    <mergeCell ref="K5:L5"/>
    <mergeCell ref="A32:L34"/>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L34"/>
  <sheetViews>
    <sheetView topLeftCell="A10" workbookViewId="0">
      <selection activeCell="A32" sqref="A32:L34"/>
    </sheetView>
  </sheetViews>
  <sheetFormatPr defaultRowHeight="12.75" x14ac:dyDescent="0.2"/>
  <cols>
    <col min="1" max="1" width="61.140625" bestFit="1" customWidth="1"/>
  </cols>
  <sheetData>
    <row r="1" spans="1:12" ht="15" x14ac:dyDescent="0.25">
      <c r="A1" s="95" t="s">
        <v>0</v>
      </c>
      <c r="B1" s="93"/>
      <c r="C1" s="93"/>
      <c r="D1" s="93"/>
      <c r="E1" s="93"/>
      <c r="F1" s="93"/>
      <c r="G1" s="93"/>
      <c r="H1" s="93"/>
      <c r="I1" s="93"/>
      <c r="J1" s="93"/>
      <c r="K1" s="93"/>
      <c r="L1" s="93"/>
    </row>
    <row r="2" spans="1:12" ht="15" x14ac:dyDescent="0.25">
      <c r="A2" s="96" t="s">
        <v>85</v>
      </c>
      <c r="B2" s="93"/>
      <c r="C2" s="93"/>
      <c r="D2" s="93"/>
      <c r="E2" s="93"/>
      <c r="F2" s="93"/>
      <c r="G2" s="93"/>
      <c r="H2" s="93"/>
      <c r="I2" s="93"/>
      <c r="J2" s="93"/>
      <c r="K2" s="93"/>
      <c r="L2" s="93"/>
    </row>
    <row r="3" spans="1:12" ht="20.25" x14ac:dyDescent="0.3">
      <c r="A3" s="11"/>
      <c r="B3" s="93"/>
      <c r="C3" s="93"/>
      <c r="D3" s="93"/>
      <c r="E3" s="93"/>
      <c r="F3" s="93"/>
      <c r="G3" s="93"/>
      <c r="H3" s="93"/>
      <c r="I3" s="93"/>
      <c r="J3" s="93"/>
      <c r="K3" s="93"/>
      <c r="L3" s="93"/>
    </row>
    <row r="4" spans="1:12" ht="19.5" thickBot="1" x14ac:dyDescent="0.3">
      <c r="A4" s="12" t="s">
        <v>148</v>
      </c>
      <c r="B4" s="93"/>
      <c r="C4" s="93"/>
      <c r="D4" s="93"/>
      <c r="E4" s="93"/>
      <c r="F4" s="93"/>
      <c r="G4" s="93"/>
      <c r="H4" s="93"/>
      <c r="I4" s="93"/>
      <c r="J4" s="93"/>
      <c r="K4" s="93"/>
      <c r="L4" s="93"/>
    </row>
    <row r="5" spans="1:12" ht="15" thickBot="1" x14ac:dyDescent="0.25">
      <c r="A5" s="14"/>
      <c r="B5" s="243" t="s">
        <v>4</v>
      </c>
      <c r="C5" s="244" t="s">
        <v>11</v>
      </c>
      <c r="D5" s="51"/>
      <c r="E5" s="243" t="s">
        <v>5</v>
      </c>
      <c r="F5" s="244" t="s">
        <v>11</v>
      </c>
      <c r="G5" s="51"/>
      <c r="H5" s="243" t="s">
        <v>6</v>
      </c>
      <c r="I5" s="244" t="s">
        <v>11</v>
      </c>
      <c r="J5" s="51"/>
      <c r="K5" s="243" t="s">
        <v>7</v>
      </c>
      <c r="L5" s="244" t="s">
        <v>11</v>
      </c>
    </row>
    <row r="6" spans="1:12" ht="18" thickBot="1" x14ac:dyDescent="0.3">
      <c r="A6" s="103" t="s">
        <v>81</v>
      </c>
      <c r="B6" s="104" t="s">
        <v>10</v>
      </c>
      <c r="C6" s="105" t="s">
        <v>11</v>
      </c>
      <c r="D6" s="106"/>
      <c r="E6" s="104" t="s">
        <v>10</v>
      </c>
      <c r="F6" s="105" t="s">
        <v>11</v>
      </c>
      <c r="G6" s="106"/>
      <c r="H6" s="104" t="s">
        <v>10</v>
      </c>
      <c r="I6" s="105" t="s">
        <v>11</v>
      </c>
      <c r="J6" s="106"/>
      <c r="K6" s="104" t="s">
        <v>10</v>
      </c>
      <c r="L6" s="105" t="s">
        <v>11</v>
      </c>
    </row>
    <row r="7" spans="1:12" ht="15" x14ac:dyDescent="0.25">
      <c r="A7" s="107" t="s">
        <v>62</v>
      </c>
      <c r="B7" s="108"/>
      <c r="C7" s="108"/>
      <c r="D7" s="94"/>
      <c r="E7" s="108"/>
      <c r="F7" s="108"/>
      <c r="G7" s="94"/>
      <c r="H7" s="108"/>
      <c r="I7" s="108"/>
      <c r="J7" s="94"/>
      <c r="K7" s="108"/>
      <c r="L7" s="108"/>
    </row>
    <row r="8" spans="1:12" ht="15" x14ac:dyDescent="0.25">
      <c r="A8" s="27" t="s">
        <v>63</v>
      </c>
      <c r="B8" s="97"/>
      <c r="C8" s="97"/>
      <c r="D8" s="94"/>
      <c r="E8" s="97"/>
      <c r="F8" s="97"/>
      <c r="G8" s="94"/>
      <c r="H8" s="97"/>
      <c r="I8" s="97"/>
      <c r="J8" s="94"/>
      <c r="K8" s="97"/>
      <c r="L8" s="97"/>
    </row>
    <row r="9" spans="1:12" ht="15" x14ac:dyDescent="0.25">
      <c r="A9" s="27" t="s">
        <v>64</v>
      </c>
      <c r="B9" s="97"/>
      <c r="C9" s="97"/>
      <c r="D9" s="94"/>
      <c r="E9" s="97"/>
      <c r="F9" s="97"/>
      <c r="G9" s="94"/>
      <c r="H9" s="97"/>
      <c r="I9" s="97"/>
      <c r="J9" s="94"/>
      <c r="K9" s="97"/>
      <c r="L9" s="97"/>
    </row>
    <row r="10" spans="1:12" ht="15" x14ac:dyDescent="0.25">
      <c r="A10" s="54" t="s">
        <v>65</v>
      </c>
      <c r="B10" s="97"/>
      <c r="C10" s="97"/>
      <c r="D10" s="94"/>
      <c r="E10" s="97"/>
      <c r="F10" s="97"/>
      <c r="G10" s="94"/>
      <c r="H10" s="97"/>
      <c r="I10" s="97"/>
      <c r="J10" s="94"/>
      <c r="K10" s="97"/>
      <c r="L10" s="97"/>
    </row>
    <row r="11" spans="1:12" ht="15" x14ac:dyDescent="0.25">
      <c r="A11" s="27" t="s">
        <v>66</v>
      </c>
      <c r="B11" s="97"/>
      <c r="C11" s="97"/>
      <c r="D11" s="94"/>
      <c r="E11" s="97"/>
      <c r="F11" s="97"/>
      <c r="G11" s="94"/>
      <c r="H11" s="97"/>
      <c r="I11" s="97"/>
      <c r="J11" s="94"/>
      <c r="K11" s="97"/>
      <c r="L11" s="97"/>
    </row>
    <row r="12" spans="1:12" ht="15" x14ac:dyDescent="0.25">
      <c r="A12" s="27" t="s">
        <v>67</v>
      </c>
      <c r="B12" s="97"/>
      <c r="C12" s="97"/>
      <c r="D12" s="94"/>
      <c r="E12" s="97"/>
      <c r="F12" s="97"/>
      <c r="G12" s="94"/>
      <c r="H12" s="97"/>
      <c r="I12" s="97"/>
      <c r="J12" s="94"/>
      <c r="K12" s="97"/>
      <c r="L12" s="97"/>
    </row>
    <row r="13" spans="1:12" ht="15" x14ac:dyDescent="0.25">
      <c r="A13" s="27" t="s">
        <v>68</v>
      </c>
      <c r="B13" s="97"/>
      <c r="C13" s="97"/>
      <c r="D13" s="94"/>
      <c r="E13" s="97"/>
      <c r="F13" s="97"/>
      <c r="G13" s="94"/>
      <c r="H13" s="97"/>
      <c r="I13" s="97"/>
      <c r="J13" s="94"/>
      <c r="K13" s="97"/>
      <c r="L13" s="97"/>
    </row>
    <row r="14" spans="1:12" ht="15" x14ac:dyDescent="0.25">
      <c r="A14" s="27"/>
      <c r="B14" s="97"/>
      <c r="C14" s="97"/>
      <c r="D14" s="94"/>
      <c r="E14" s="97"/>
      <c r="F14" s="97"/>
      <c r="G14" s="94"/>
      <c r="H14" s="97"/>
      <c r="I14" s="97"/>
      <c r="J14" s="94"/>
      <c r="K14" s="97"/>
      <c r="L14" s="97"/>
    </row>
    <row r="15" spans="1:12" ht="15" x14ac:dyDescent="0.25">
      <c r="A15" s="27" t="s">
        <v>16</v>
      </c>
      <c r="B15" s="97"/>
      <c r="C15" s="97"/>
      <c r="D15" s="94"/>
      <c r="E15" s="97"/>
      <c r="F15" s="97"/>
      <c r="G15" s="94"/>
      <c r="H15" s="97"/>
      <c r="I15" s="97"/>
      <c r="J15" s="94"/>
      <c r="K15" s="97"/>
      <c r="L15" s="97"/>
    </row>
    <row r="16" spans="1:12" ht="15.75" thickBot="1" x14ac:dyDescent="0.3">
      <c r="A16" s="29" t="s">
        <v>69</v>
      </c>
      <c r="B16" s="109"/>
      <c r="C16" s="110"/>
      <c r="D16" s="94"/>
      <c r="E16" s="111"/>
      <c r="F16" s="110"/>
      <c r="G16" s="94"/>
      <c r="H16" s="111"/>
      <c r="I16" s="110"/>
      <c r="J16" s="94"/>
      <c r="K16" s="111"/>
      <c r="L16" s="110"/>
    </row>
    <row r="17" spans="1:12" ht="15.75" thickBot="1" x14ac:dyDescent="0.3">
      <c r="A17" s="31" t="s">
        <v>70</v>
      </c>
      <c r="B17" s="112"/>
      <c r="C17" s="127"/>
      <c r="D17" s="94"/>
      <c r="E17" s="112"/>
      <c r="F17" s="127"/>
      <c r="G17" s="94"/>
      <c r="H17" s="112"/>
      <c r="I17" s="127"/>
      <c r="J17" s="94"/>
      <c r="K17" s="112"/>
      <c r="L17" s="127"/>
    </row>
    <row r="18" spans="1:12" ht="15" x14ac:dyDescent="0.25">
      <c r="A18" s="33"/>
      <c r="B18" s="113"/>
      <c r="C18" s="99"/>
      <c r="D18" s="94"/>
      <c r="E18" s="113"/>
      <c r="F18" s="99"/>
      <c r="G18" s="94"/>
      <c r="H18" s="113"/>
      <c r="I18" s="99"/>
      <c r="J18" s="94"/>
      <c r="K18" s="113"/>
      <c r="L18" s="99"/>
    </row>
    <row r="19" spans="1:12" ht="18" thickBot="1" x14ac:dyDescent="0.3">
      <c r="A19" s="33" t="s">
        <v>82</v>
      </c>
      <c r="B19" s="114"/>
      <c r="C19" s="98"/>
      <c r="D19" s="94"/>
      <c r="E19" s="114"/>
      <c r="F19" s="98"/>
      <c r="G19" s="94"/>
      <c r="H19" s="114"/>
      <c r="I19" s="98"/>
      <c r="J19" s="94"/>
      <c r="K19" s="114"/>
      <c r="L19" s="98"/>
    </row>
    <row r="20" spans="1:12" ht="15" x14ac:dyDescent="0.25">
      <c r="A20" s="18" t="s">
        <v>71</v>
      </c>
      <c r="B20" s="115"/>
      <c r="C20" s="108"/>
      <c r="D20" s="94"/>
      <c r="E20" s="116"/>
      <c r="F20" s="108"/>
      <c r="G20" s="94"/>
      <c r="H20" s="116"/>
      <c r="I20" s="108"/>
      <c r="J20" s="94"/>
      <c r="K20" s="116"/>
      <c r="L20" s="108"/>
    </row>
    <row r="21" spans="1:12" ht="15" x14ac:dyDescent="0.25">
      <c r="A21" s="27" t="s">
        <v>72</v>
      </c>
      <c r="B21" s="117"/>
      <c r="C21" s="97"/>
      <c r="D21" s="94"/>
      <c r="E21" s="100"/>
      <c r="F21" s="97"/>
      <c r="G21" s="94"/>
      <c r="H21" s="100"/>
      <c r="I21" s="97"/>
      <c r="J21" s="94"/>
      <c r="K21" s="100"/>
      <c r="L21" s="97"/>
    </row>
    <row r="22" spans="1:12" ht="15" x14ac:dyDescent="0.25">
      <c r="A22" s="27" t="s">
        <v>73</v>
      </c>
      <c r="B22" s="117"/>
      <c r="C22" s="97"/>
      <c r="D22" s="94"/>
      <c r="E22" s="100"/>
      <c r="F22" s="97"/>
      <c r="G22" s="94"/>
      <c r="H22" s="100"/>
      <c r="I22" s="97"/>
      <c r="J22" s="94"/>
      <c r="K22" s="100"/>
      <c r="L22" s="97"/>
    </row>
    <row r="23" spans="1:12" ht="15" x14ac:dyDescent="0.25">
      <c r="A23" s="27" t="s">
        <v>74</v>
      </c>
      <c r="B23" s="117"/>
      <c r="C23" s="97"/>
      <c r="D23" s="94"/>
      <c r="E23" s="100"/>
      <c r="F23" s="97"/>
      <c r="G23" s="94"/>
      <c r="H23" s="100"/>
      <c r="I23" s="97"/>
      <c r="J23" s="94"/>
      <c r="K23" s="100"/>
      <c r="L23" s="97"/>
    </row>
    <row r="24" spans="1:12" ht="15" x14ac:dyDescent="0.25">
      <c r="A24" s="27" t="s">
        <v>75</v>
      </c>
      <c r="B24" s="117"/>
      <c r="C24" s="97"/>
      <c r="D24" s="94"/>
      <c r="E24" s="100"/>
      <c r="F24" s="97"/>
      <c r="G24" s="94"/>
      <c r="H24" s="100"/>
      <c r="I24" s="97"/>
      <c r="J24" s="94"/>
      <c r="K24" s="100"/>
      <c r="L24" s="97"/>
    </row>
    <row r="25" spans="1:12" ht="15" x14ac:dyDescent="0.25">
      <c r="A25" s="27"/>
      <c r="B25" s="97"/>
      <c r="C25" s="97"/>
      <c r="D25" s="94"/>
      <c r="E25" s="97"/>
      <c r="F25" s="97"/>
      <c r="G25" s="94"/>
      <c r="H25" s="97"/>
      <c r="I25" s="97"/>
      <c r="J25" s="94"/>
      <c r="K25" s="97"/>
      <c r="L25" s="97"/>
    </row>
    <row r="26" spans="1:12" ht="15.75" thickBot="1" x14ac:dyDescent="0.3">
      <c r="A26" s="29"/>
      <c r="B26" s="98"/>
      <c r="C26" s="98"/>
      <c r="D26" s="94"/>
      <c r="E26" s="98"/>
      <c r="F26" s="98"/>
      <c r="G26" s="94"/>
      <c r="H26" s="98"/>
      <c r="I26" s="98"/>
      <c r="J26" s="94"/>
      <c r="K26" s="98"/>
      <c r="L26" s="98"/>
    </row>
    <row r="27" spans="1:12" ht="15.75" thickBot="1" x14ac:dyDescent="0.3">
      <c r="A27" s="31" t="s">
        <v>76</v>
      </c>
      <c r="B27" s="112"/>
      <c r="C27" s="127"/>
      <c r="D27" s="94"/>
      <c r="E27" s="112"/>
      <c r="F27" s="127"/>
      <c r="G27" s="94"/>
      <c r="H27" s="112"/>
      <c r="I27" s="127"/>
      <c r="J27" s="94"/>
      <c r="K27" s="112"/>
      <c r="L27" s="127"/>
    </row>
    <row r="28" spans="1:12" ht="15.75" thickBot="1" x14ac:dyDescent="0.3">
      <c r="A28" s="27"/>
      <c r="B28" s="118"/>
      <c r="C28" s="119"/>
      <c r="D28" s="94"/>
      <c r="E28" s="118"/>
      <c r="F28" s="119"/>
      <c r="G28" s="94"/>
      <c r="H28" s="118"/>
      <c r="I28" s="119"/>
      <c r="J28" s="94"/>
      <c r="K28" s="118"/>
      <c r="L28" s="119"/>
    </row>
    <row r="29" spans="1:12" ht="15.75" thickBot="1" x14ac:dyDescent="0.3">
      <c r="A29" s="41" t="s">
        <v>90</v>
      </c>
      <c r="B29" s="120"/>
      <c r="C29" s="127"/>
      <c r="D29" s="94"/>
      <c r="E29" s="120"/>
      <c r="F29" s="127"/>
      <c r="G29" s="94"/>
      <c r="H29" s="120"/>
      <c r="I29" s="127"/>
      <c r="J29" s="94"/>
      <c r="K29" s="120"/>
      <c r="L29" s="127"/>
    </row>
    <row r="30" spans="1:12" ht="15.75" thickBot="1" x14ac:dyDescent="0.3">
      <c r="A30" s="121"/>
      <c r="B30" s="122"/>
      <c r="C30" s="123"/>
      <c r="D30" s="94"/>
      <c r="E30" s="122"/>
      <c r="F30" s="123"/>
      <c r="G30" s="94"/>
      <c r="H30" s="122"/>
      <c r="I30" s="123"/>
      <c r="J30" s="94"/>
      <c r="K30" s="122"/>
      <c r="L30" s="123"/>
    </row>
    <row r="31" spans="1:12" ht="18" thickBot="1" x14ac:dyDescent="0.3">
      <c r="A31" s="124" t="s">
        <v>149</v>
      </c>
      <c r="B31" s="125"/>
      <c r="C31" s="128"/>
      <c r="D31" s="126"/>
      <c r="E31" s="125"/>
      <c r="F31" s="128"/>
      <c r="G31" s="126"/>
      <c r="H31" s="125"/>
      <c r="I31" s="128"/>
      <c r="J31" s="126"/>
      <c r="K31" s="125"/>
      <c r="L31" s="128"/>
    </row>
    <row r="32" spans="1:12" x14ac:dyDescent="0.2">
      <c r="A32" s="205" t="s">
        <v>150</v>
      </c>
      <c r="B32" s="232"/>
      <c r="C32" s="232"/>
      <c r="D32" s="232"/>
      <c r="E32" s="232"/>
      <c r="F32" s="232"/>
      <c r="G32" s="232"/>
      <c r="H32" s="232"/>
      <c r="I32" s="232"/>
      <c r="J32" s="233"/>
      <c r="K32" s="233"/>
      <c r="L32" s="234"/>
    </row>
    <row r="33" spans="1:12" x14ac:dyDescent="0.2">
      <c r="A33" s="235"/>
      <c r="B33" s="236"/>
      <c r="C33" s="236"/>
      <c r="D33" s="236"/>
      <c r="E33" s="236"/>
      <c r="F33" s="236"/>
      <c r="G33" s="236"/>
      <c r="H33" s="236"/>
      <c r="I33" s="236"/>
      <c r="J33" s="237"/>
      <c r="K33" s="237"/>
      <c r="L33" s="238"/>
    </row>
    <row r="34" spans="1:12" ht="27" customHeight="1" thickBot="1" x14ac:dyDescent="0.25">
      <c r="A34" s="239"/>
      <c r="B34" s="240"/>
      <c r="C34" s="240"/>
      <c r="D34" s="240"/>
      <c r="E34" s="240"/>
      <c r="F34" s="240"/>
      <c r="G34" s="240"/>
      <c r="H34" s="240"/>
      <c r="I34" s="240"/>
      <c r="J34" s="241"/>
      <c r="K34" s="241"/>
      <c r="L34" s="242"/>
    </row>
  </sheetData>
  <mergeCells count="5">
    <mergeCell ref="B5:C5"/>
    <mergeCell ref="E5:F5"/>
    <mergeCell ref="H5:I5"/>
    <mergeCell ref="K5:L5"/>
    <mergeCell ref="A32:L34"/>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33CC33"/>
  </sheetPr>
  <dimension ref="A1:L34"/>
  <sheetViews>
    <sheetView topLeftCell="A13" workbookViewId="0">
      <selection activeCell="A31" sqref="A31"/>
    </sheetView>
  </sheetViews>
  <sheetFormatPr defaultRowHeight="12.75" x14ac:dyDescent="0.2"/>
  <cols>
    <col min="1" max="1" width="61.140625" bestFit="1" customWidth="1"/>
  </cols>
  <sheetData>
    <row r="1" spans="1:12" ht="15" x14ac:dyDescent="0.25">
      <c r="A1" s="95" t="s">
        <v>0</v>
      </c>
      <c r="B1" s="93"/>
      <c r="C1" s="93"/>
      <c r="D1" s="93"/>
      <c r="E1" s="93"/>
      <c r="F1" s="93"/>
      <c r="G1" s="93"/>
      <c r="H1" s="93"/>
      <c r="I1" s="93"/>
      <c r="J1" s="93"/>
      <c r="K1" s="93"/>
      <c r="L1" s="93"/>
    </row>
    <row r="2" spans="1:12" ht="15" x14ac:dyDescent="0.25">
      <c r="A2" s="96" t="s">
        <v>85</v>
      </c>
      <c r="B2" s="93"/>
      <c r="C2" s="93"/>
      <c r="D2" s="93"/>
      <c r="E2" s="93"/>
      <c r="F2" s="93"/>
      <c r="G2" s="93"/>
      <c r="H2" s="93"/>
      <c r="I2" s="93"/>
      <c r="J2" s="93"/>
      <c r="K2" s="93"/>
      <c r="L2" s="93"/>
    </row>
    <row r="3" spans="1:12" ht="20.25" x14ac:dyDescent="0.3">
      <c r="A3" s="11"/>
      <c r="B3" s="93"/>
      <c r="C3" s="93"/>
      <c r="D3" s="93"/>
      <c r="E3" s="93"/>
      <c r="F3" s="93"/>
      <c r="G3" s="93"/>
      <c r="H3" s="93"/>
      <c r="I3" s="93"/>
      <c r="J3" s="93"/>
      <c r="K3" s="93"/>
      <c r="L3" s="93"/>
    </row>
    <row r="4" spans="1:12" ht="19.5" thickBot="1" x14ac:dyDescent="0.3">
      <c r="A4" s="12" t="s">
        <v>151</v>
      </c>
      <c r="B4" s="93"/>
      <c r="C4" s="93"/>
      <c r="D4" s="93"/>
      <c r="E4" s="93"/>
      <c r="F4" s="93"/>
      <c r="G4" s="93"/>
      <c r="H4" s="93"/>
      <c r="I4" s="93"/>
      <c r="J4" s="93"/>
      <c r="K4" s="93"/>
      <c r="L4" s="93"/>
    </row>
    <row r="5" spans="1:12" ht="15" thickBot="1" x14ac:dyDescent="0.25">
      <c r="A5" s="14"/>
      <c r="B5" s="243" t="s">
        <v>4</v>
      </c>
      <c r="C5" s="244" t="s">
        <v>11</v>
      </c>
      <c r="D5" s="51"/>
      <c r="E5" s="243" t="s">
        <v>5</v>
      </c>
      <c r="F5" s="244" t="s">
        <v>11</v>
      </c>
      <c r="G5" s="51"/>
      <c r="H5" s="243" t="s">
        <v>6</v>
      </c>
      <c r="I5" s="244" t="s">
        <v>11</v>
      </c>
      <c r="J5" s="51"/>
      <c r="K5" s="243" t="s">
        <v>7</v>
      </c>
      <c r="L5" s="244" t="s">
        <v>11</v>
      </c>
    </row>
    <row r="6" spans="1:12" ht="18" thickBot="1" x14ac:dyDescent="0.3">
      <c r="A6" s="103" t="s">
        <v>81</v>
      </c>
      <c r="B6" s="104" t="s">
        <v>10</v>
      </c>
      <c r="C6" s="105" t="s">
        <v>11</v>
      </c>
      <c r="D6" s="106"/>
      <c r="E6" s="104" t="s">
        <v>10</v>
      </c>
      <c r="F6" s="105" t="s">
        <v>11</v>
      </c>
      <c r="G6" s="106"/>
      <c r="H6" s="104" t="s">
        <v>10</v>
      </c>
      <c r="I6" s="105" t="s">
        <v>11</v>
      </c>
      <c r="J6" s="106"/>
      <c r="K6" s="104" t="s">
        <v>10</v>
      </c>
      <c r="L6" s="105" t="s">
        <v>11</v>
      </c>
    </row>
    <row r="7" spans="1:12" ht="15" x14ac:dyDescent="0.25">
      <c r="A7" s="107" t="s">
        <v>62</v>
      </c>
      <c r="B7" s="108"/>
      <c r="C7" s="108"/>
      <c r="D7" s="94"/>
      <c r="E7" s="108"/>
      <c r="F7" s="108"/>
      <c r="G7" s="94"/>
      <c r="H7" s="108"/>
      <c r="I7" s="108"/>
      <c r="J7" s="94"/>
      <c r="K7" s="108"/>
      <c r="L7" s="108"/>
    </row>
    <row r="8" spans="1:12" ht="15" x14ac:dyDescent="0.25">
      <c r="A8" s="27" t="s">
        <v>63</v>
      </c>
      <c r="B8" s="97"/>
      <c r="C8" s="97"/>
      <c r="D8" s="94"/>
      <c r="E8" s="97"/>
      <c r="F8" s="97"/>
      <c r="G8" s="94"/>
      <c r="H8" s="97"/>
      <c r="I8" s="97"/>
      <c r="J8" s="94"/>
      <c r="K8" s="97"/>
      <c r="L8" s="97"/>
    </row>
    <row r="9" spans="1:12" ht="15" x14ac:dyDescent="0.25">
      <c r="A9" s="27" t="s">
        <v>64</v>
      </c>
      <c r="B9" s="97"/>
      <c r="C9" s="97"/>
      <c r="D9" s="94"/>
      <c r="E9" s="97"/>
      <c r="F9" s="97"/>
      <c r="G9" s="94"/>
      <c r="H9" s="97"/>
      <c r="I9" s="97"/>
      <c r="J9" s="94"/>
      <c r="K9" s="97"/>
      <c r="L9" s="97"/>
    </row>
    <row r="10" spans="1:12" ht="15" x14ac:dyDescent="0.25">
      <c r="A10" s="54" t="s">
        <v>65</v>
      </c>
      <c r="B10" s="97"/>
      <c r="C10" s="97"/>
      <c r="D10" s="94"/>
      <c r="E10" s="97"/>
      <c r="F10" s="97"/>
      <c r="G10" s="94"/>
      <c r="H10" s="97"/>
      <c r="I10" s="97"/>
      <c r="J10" s="94"/>
      <c r="K10" s="97"/>
      <c r="L10" s="97"/>
    </row>
    <row r="11" spans="1:12" ht="15" x14ac:dyDescent="0.25">
      <c r="A11" s="27" t="s">
        <v>66</v>
      </c>
      <c r="B11" s="97"/>
      <c r="C11" s="97"/>
      <c r="D11" s="94"/>
      <c r="E11" s="97"/>
      <c r="F11" s="97"/>
      <c r="G11" s="94"/>
      <c r="H11" s="97"/>
      <c r="I11" s="97"/>
      <c r="J11" s="94"/>
      <c r="K11" s="97"/>
      <c r="L11" s="97"/>
    </row>
    <row r="12" spans="1:12" ht="15" x14ac:dyDescent="0.25">
      <c r="A12" s="27" t="s">
        <v>67</v>
      </c>
      <c r="B12" s="97"/>
      <c r="C12" s="97"/>
      <c r="D12" s="94"/>
      <c r="E12" s="97"/>
      <c r="F12" s="97"/>
      <c r="G12" s="94"/>
      <c r="H12" s="97"/>
      <c r="I12" s="97"/>
      <c r="J12" s="94"/>
      <c r="K12" s="97"/>
      <c r="L12" s="97"/>
    </row>
    <row r="13" spans="1:12" ht="15" x14ac:dyDescent="0.25">
      <c r="A13" s="27" t="s">
        <v>68</v>
      </c>
      <c r="B13" s="97"/>
      <c r="C13" s="97"/>
      <c r="D13" s="94"/>
      <c r="E13" s="97"/>
      <c r="F13" s="97"/>
      <c r="G13" s="94"/>
      <c r="H13" s="97"/>
      <c r="I13" s="97"/>
      <c r="J13" s="94"/>
      <c r="K13" s="97"/>
      <c r="L13" s="97"/>
    </row>
    <row r="14" spans="1:12" ht="15" x14ac:dyDescent="0.25">
      <c r="A14" s="27"/>
      <c r="B14" s="97"/>
      <c r="C14" s="97"/>
      <c r="D14" s="94"/>
      <c r="E14" s="97"/>
      <c r="F14" s="97"/>
      <c r="G14" s="94"/>
      <c r="H14" s="97"/>
      <c r="I14" s="97"/>
      <c r="J14" s="94"/>
      <c r="K14" s="97"/>
      <c r="L14" s="97"/>
    </row>
    <row r="15" spans="1:12" ht="15" x14ac:dyDescent="0.25">
      <c r="A15" s="27" t="s">
        <v>16</v>
      </c>
      <c r="B15" s="97"/>
      <c r="C15" s="97"/>
      <c r="D15" s="94"/>
      <c r="E15" s="97"/>
      <c r="F15" s="97"/>
      <c r="G15" s="94"/>
      <c r="H15" s="97"/>
      <c r="I15" s="97"/>
      <c r="J15" s="94"/>
      <c r="K15" s="97"/>
      <c r="L15" s="97"/>
    </row>
    <row r="16" spans="1:12" ht="15.75" thickBot="1" x14ac:dyDescent="0.3">
      <c r="A16" s="29" t="s">
        <v>69</v>
      </c>
      <c r="B16" s="109"/>
      <c r="C16" s="110"/>
      <c r="D16" s="94"/>
      <c r="E16" s="111"/>
      <c r="F16" s="110"/>
      <c r="G16" s="94"/>
      <c r="H16" s="111"/>
      <c r="I16" s="110"/>
      <c r="J16" s="94"/>
      <c r="K16" s="111"/>
      <c r="L16" s="110"/>
    </row>
    <row r="17" spans="1:12" ht="15.75" thickBot="1" x14ac:dyDescent="0.3">
      <c r="A17" s="31" t="s">
        <v>70</v>
      </c>
      <c r="B17" s="112"/>
      <c r="C17" s="127"/>
      <c r="D17" s="94"/>
      <c r="E17" s="112"/>
      <c r="F17" s="127"/>
      <c r="G17" s="94"/>
      <c r="H17" s="112"/>
      <c r="I17" s="127"/>
      <c r="J17" s="94"/>
      <c r="K17" s="112"/>
      <c r="L17" s="127"/>
    </row>
    <row r="18" spans="1:12" ht="15" x14ac:dyDescent="0.25">
      <c r="A18" s="33"/>
      <c r="B18" s="113"/>
      <c r="C18" s="99"/>
      <c r="D18" s="94"/>
      <c r="E18" s="113"/>
      <c r="F18" s="99"/>
      <c r="G18" s="94"/>
      <c r="H18" s="113"/>
      <c r="I18" s="99"/>
      <c r="J18" s="94"/>
      <c r="K18" s="113"/>
      <c r="L18" s="99"/>
    </row>
    <row r="19" spans="1:12" ht="18" thickBot="1" x14ac:dyDescent="0.3">
      <c r="A19" s="33" t="s">
        <v>82</v>
      </c>
      <c r="B19" s="114"/>
      <c r="C19" s="98"/>
      <c r="D19" s="94"/>
      <c r="E19" s="114"/>
      <c r="F19" s="98"/>
      <c r="G19" s="94"/>
      <c r="H19" s="114"/>
      <c r="I19" s="98"/>
      <c r="J19" s="94"/>
      <c r="K19" s="114"/>
      <c r="L19" s="98"/>
    </row>
    <row r="20" spans="1:12" ht="15" x14ac:dyDescent="0.25">
      <c r="A20" s="18" t="s">
        <v>71</v>
      </c>
      <c r="B20" s="115"/>
      <c r="C20" s="108"/>
      <c r="D20" s="94"/>
      <c r="E20" s="116"/>
      <c r="F20" s="108"/>
      <c r="G20" s="94"/>
      <c r="H20" s="116"/>
      <c r="I20" s="108"/>
      <c r="J20" s="94"/>
      <c r="K20" s="116"/>
      <c r="L20" s="108"/>
    </row>
    <row r="21" spans="1:12" ht="15" x14ac:dyDescent="0.25">
      <c r="A21" s="27" t="s">
        <v>72</v>
      </c>
      <c r="B21" s="117"/>
      <c r="C21" s="97"/>
      <c r="D21" s="94"/>
      <c r="E21" s="100"/>
      <c r="F21" s="97"/>
      <c r="G21" s="94"/>
      <c r="H21" s="100"/>
      <c r="I21" s="97"/>
      <c r="J21" s="94"/>
      <c r="K21" s="100"/>
      <c r="L21" s="97"/>
    </row>
    <row r="22" spans="1:12" ht="15" x14ac:dyDescent="0.25">
      <c r="A22" s="27" t="s">
        <v>73</v>
      </c>
      <c r="B22" s="117"/>
      <c r="C22" s="97"/>
      <c r="D22" s="94"/>
      <c r="E22" s="100"/>
      <c r="F22" s="97"/>
      <c r="G22" s="94"/>
      <c r="H22" s="100"/>
      <c r="I22" s="97"/>
      <c r="J22" s="94"/>
      <c r="K22" s="100"/>
      <c r="L22" s="97"/>
    </row>
    <row r="23" spans="1:12" ht="15" x14ac:dyDescent="0.25">
      <c r="A23" s="27" t="s">
        <v>74</v>
      </c>
      <c r="B23" s="117"/>
      <c r="C23" s="97"/>
      <c r="D23" s="94"/>
      <c r="E23" s="100"/>
      <c r="F23" s="97"/>
      <c r="G23" s="94"/>
      <c r="H23" s="100"/>
      <c r="I23" s="97"/>
      <c r="J23" s="94"/>
      <c r="K23" s="100"/>
      <c r="L23" s="97"/>
    </row>
    <row r="24" spans="1:12" ht="15" x14ac:dyDescent="0.25">
      <c r="A24" s="27" t="s">
        <v>75</v>
      </c>
      <c r="B24" s="117"/>
      <c r="C24" s="97"/>
      <c r="D24" s="94"/>
      <c r="E24" s="100"/>
      <c r="F24" s="97"/>
      <c r="G24" s="94"/>
      <c r="H24" s="100"/>
      <c r="I24" s="97"/>
      <c r="J24" s="94"/>
      <c r="K24" s="100"/>
      <c r="L24" s="97"/>
    </row>
    <row r="25" spans="1:12" ht="15" x14ac:dyDescent="0.25">
      <c r="A25" s="27"/>
      <c r="B25" s="97"/>
      <c r="C25" s="97"/>
      <c r="D25" s="94"/>
      <c r="E25" s="97"/>
      <c r="F25" s="97"/>
      <c r="G25" s="94"/>
      <c r="H25" s="97"/>
      <c r="I25" s="97"/>
      <c r="J25" s="94"/>
      <c r="K25" s="97"/>
      <c r="L25" s="97"/>
    </row>
    <row r="26" spans="1:12" ht="15.75" thickBot="1" x14ac:dyDescent="0.3">
      <c r="A26" s="29"/>
      <c r="B26" s="98"/>
      <c r="C26" s="98"/>
      <c r="D26" s="94"/>
      <c r="E26" s="98"/>
      <c r="F26" s="98"/>
      <c r="G26" s="94"/>
      <c r="H26" s="98"/>
      <c r="I26" s="98"/>
      <c r="J26" s="94"/>
      <c r="K26" s="98"/>
      <c r="L26" s="98"/>
    </row>
    <row r="27" spans="1:12" ht="15.75" thickBot="1" x14ac:dyDescent="0.3">
      <c r="A27" s="31" t="s">
        <v>76</v>
      </c>
      <c r="B27" s="112"/>
      <c r="C27" s="127"/>
      <c r="D27" s="94"/>
      <c r="E27" s="112"/>
      <c r="F27" s="127"/>
      <c r="G27" s="94"/>
      <c r="H27" s="112"/>
      <c r="I27" s="127"/>
      <c r="J27" s="94"/>
      <c r="K27" s="112"/>
      <c r="L27" s="127"/>
    </row>
    <row r="28" spans="1:12" ht="15.75" thickBot="1" x14ac:dyDescent="0.3">
      <c r="A28" s="27"/>
      <c r="B28" s="118"/>
      <c r="C28" s="119"/>
      <c r="D28" s="94"/>
      <c r="E28" s="118"/>
      <c r="F28" s="119"/>
      <c r="G28" s="94"/>
      <c r="H28" s="118"/>
      <c r="I28" s="119"/>
      <c r="J28" s="94"/>
      <c r="K28" s="118"/>
      <c r="L28" s="119"/>
    </row>
    <row r="29" spans="1:12" ht="15.75" thickBot="1" x14ac:dyDescent="0.3">
      <c r="A29" s="41" t="s">
        <v>90</v>
      </c>
      <c r="B29" s="120"/>
      <c r="C29" s="127"/>
      <c r="D29" s="94"/>
      <c r="E29" s="120"/>
      <c r="F29" s="127"/>
      <c r="G29" s="94"/>
      <c r="H29" s="120"/>
      <c r="I29" s="127"/>
      <c r="J29" s="94"/>
      <c r="K29" s="120"/>
      <c r="L29" s="127"/>
    </row>
    <row r="30" spans="1:12" ht="15.75" thickBot="1" x14ac:dyDescent="0.3">
      <c r="A30" s="121"/>
      <c r="B30" s="122"/>
      <c r="C30" s="123"/>
      <c r="D30" s="94"/>
      <c r="E30" s="122"/>
      <c r="F30" s="123"/>
      <c r="G30" s="94"/>
      <c r="H30" s="122"/>
      <c r="I30" s="123"/>
      <c r="J30" s="94"/>
      <c r="K30" s="122"/>
      <c r="L30" s="123"/>
    </row>
    <row r="31" spans="1:12" ht="18" thickBot="1" x14ac:dyDescent="0.3">
      <c r="A31" s="124" t="s">
        <v>127</v>
      </c>
      <c r="B31" s="125"/>
      <c r="C31" s="128"/>
      <c r="D31" s="126"/>
      <c r="E31" s="125"/>
      <c r="F31" s="128"/>
      <c r="G31" s="126"/>
      <c r="H31" s="125"/>
      <c r="I31" s="128"/>
      <c r="J31" s="126"/>
      <c r="K31" s="125"/>
      <c r="L31" s="128"/>
    </row>
    <row r="32" spans="1:12" x14ac:dyDescent="0.2">
      <c r="A32" s="205" t="s">
        <v>128</v>
      </c>
      <c r="B32" s="232"/>
      <c r="C32" s="232"/>
      <c r="D32" s="232"/>
      <c r="E32" s="232"/>
      <c r="F32" s="232"/>
      <c r="G32" s="232"/>
      <c r="H32" s="232"/>
      <c r="I32" s="232"/>
      <c r="J32" s="233"/>
      <c r="K32" s="233"/>
      <c r="L32" s="234"/>
    </row>
    <row r="33" spans="1:12" x14ac:dyDescent="0.2">
      <c r="A33" s="235"/>
      <c r="B33" s="236"/>
      <c r="C33" s="236"/>
      <c r="D33" s="236"/>
      <c r="E33" s="236"/>
      <c r="F33" s="236"/>
      <c r="G33" s="236"/>
      <c r="H33" s="236"/>
      <c r="I33" s="236"/>
      <c r="J33" s="237"/>
      <c r="K33" s="237"/>
      <c r="L33" s="238"/>
    </row>
    <row r="34" spans="1:12" ht="32.25" customHeight="1" thickBot="1" x14ac:dyDescent="0.25">
      <c r="A34" s="239"/>
      <c r="B34" s="240"/>
      <c r="C34" s="240"/>
      <c r="D34" s="240"/>
      <c r="E34" s="240"/>
      <c r="F34" s="240"/>
      <c r="G34" s="240"/>
      <c r="H34" s="240"/>
      <c r="I34" s="240"/>
      <c r="J34" s="241"/>
      <c r="K34" s="241"/>
      <c r="L34" s="242"/>
    </row>
  </sheetData>
  <mergeCells count="5">
    <mergeCell ref="B5:C5"/>
    <mergeCell ref="E5:F5"/>
    <mergeCell ref="H5:I5"/>
    <mergeCell ref="K5:L5"/>
    <mergeCell ref="A32:L34"/>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6699"/>
  </sheetPr>
  <dimension ref="A1:L34"/>
  <sheetViews>
    <sheetView topLeftCell="A13" workbookViewId="0">
      <selection activeCell="A32" sqref="A32:L34"/>
    </sheetView>
  </sheetViews>
  <sheetFormatPr defaultRowHeight="12.75" x14ac:dyDescent="0.2"/>
  <cols>
    <col min="1" max="1" width="47.5703125" bestFit="1" customWidth="1"/>
  </cols>
  <sheetData>
    <row r="1" spans="1:12" ht="15" x14ac:dyDescent="0.25">
      <c r="A1" s="95" t="s">
        <v>0</v>
      </c>
      <c r="B1" s="93"/>
      <c r="C1" s="93"/>
      <c r="D1" s="93"/>
      <c r="E1" s="93"/>
      <c r="F1" s="93"/>
      <c r="G1" s="93"/>
      <c r="H1" s="93"/>
      <c r="I1" s="93"/>
      <c r="J1" s="93"/>
      <c r="K1" s="93"/>
      <c r="L1" s="93"/>
    </row>
    <row r="2" spans="1:12" ht="15" x14ac:dyDescent="0.25">
      <c r="A2" s="96" t="s">
        <v>85</v>
      </c>
      <c r="B2" s="93"/>
      <c r="C2" s="93"/>
      <c r="D2" s="93"/>
      <c r="E2" s="93"/>
      <c r="F2" s="93"/>
      <c r="G2" s="93"/>
      <c r="H2" s="93"/>
      <c r="I2" s="93"/>
      <c r="J2" s="93"/>
      <c r="K2" s="93"/>
      <c r="L2" s="93"/>
    </row>
    <row r="3" spans="1:12" ht="20.25" x14ac:dyDescent="0.3">
      <c r="A3" s="11"/>
      <c r="B3" s="93"/>
      <c r="C3" s="93"/>
      <c r="D3" s="93"/>
      <c r="E3" s="93"/>
      <c r="F3" s="93"/>
      <c r="G3" s="93"/>
      <c r="H3" s="93"/>
      <c r="I3" s="93"/>
      <c r="J3" s="93"/>
      <c r="K3" s="93"/>
      <c r="L3" s="93"/>
    </row>
    <row r="4" spans="1:12" ht="19.5" thickBot="1" x14ac:dyDescent="0.3">
      <c r="A4" s="12" t="s">
        <v>152</v>
      </c>
      <c r="B4" s="93"/>
      <c r="C4" s="93"/>
      <c r="D4" s="93"/>
      <c r="E4" s="93"/>
      <c r="F4" s="93"/>
      <c r="G4" s="93"/>
      <c r="H4" s="93"/>
      <c r="I4" s="93"/>
      <c r="J4" s="93"/>
      <c r="K4" s="93"/>
      <c r="L4" s="93"/>
    </row>
    <row r="5" spans="1:12" ht="15" thickBot="1" x14ac:dyDescent="0.25">
      <c r="A5" s="14"/>
      <c r="B5" s="243" t="s">
        <v>4</v>
      </c>
      <c r="C5" s="244" t="s">
        <v>11</v>
      </c>
      <c r="D5" s="51"/>
      <c r="E5" s="243" t="s">
        <v>5</v>
      </c>
      <c r="F5" s="244" t="s">
        <v>11</v>
      </c>
      <c r="G5" s="51"/>
      <c r="H5" s="243" t="s">
        <v>6</v>
      </c>
      <c r="I5" s="244" t="s">
        <v>11</v>
      </c>
      <c r="J5" s="51"/>
      <c r="K5" s="243" t="s">
        <v>7</v>
      </c>
      <c r="L5" s="244" t="s">
        <v>11</v>
      </c>
    </row>
    <row r="6" spans="1:12" ht="18" thickBot="1" x14ac:dyDescent="0.3">
      <c r="A6" s="103" t="s">
        <v>81</v>
      </c>
      <c r="B6" s="104" t="s">
        <v>10</v>
      </c>
      <c r="C6" s="105" t="s">
        <v>11</v>
      </c>
      <c r="D6" s="106"/>
      <c r="E6" s="104" t="s">
        <v>10</v>
      </c>
      <c r="F6" s="105" t="s">
        <v>11</v>
      </c>
      <c r="G6" s="106"/>
      <c r="H6" s="104" t="s">
        <v>10</v>
      </c>
      <c r="I6" s="105" t="s">
        <v>11</v>
      </c>
      <c r="J6" s="106"/>
      <c r="K6" s="104" t="s">
        <v>10</v>
      </c>
      <c r="L6" s="105" t="s">
        <v>11</v>
      </c>
    </row>
    <row r="7" spans="1:12" ht="15" x14ac:dyDescent="0.25">
      <c r="A7" s="107" t="s">
        <v>62</v>
      </c>
      <c r="B7" s="108"/>
      <c r="C7" s="108"/>
      <c r="D7" s="94"/>
      <c r="E7" s="108"/>
      <c r="F7" s="108"/>
      <c r="G7" s="94"/>
      <c r="H7" s="108"/>
      <c r="I7" s="108"/>
      <c r="J7" s="94"/>
      <c r="K7" s="108"/>
      <c r="L7" s="108"/>
    </row>
    <row r="8" spans="1:12" ht="15" x14ac:dyDescent="0.25">
      <c r="A8" s="27" t="s">
        <v>63</v>
      </c>
      <c r="B8" s="97"/>
      <c r="C8" s="97"/>
      <c r="D8" s="94"/>
      <c r="E8" s="97"/>
      <c r="F8" s="97"/>
      <c r="G8" s="94"/>
      <c r="H8" s="97"/>
      <c r="I8" s="97"/>
      <c r="J8" s="94"/>
      <c r="K8" s="97"/>
      <c r="L8" s="97"/>
    </row>
    <row r="9" spans="1:12" ht="15" x14ac:dyDescent="0.25">
      <c r="A9" s="27" t="s">
        <v>64</v>
      </c>
      <c r="B9" s="97"/>
      <c r="C9" s="97"/>
      <c r="D9" s="94"/>
      <c r="E9" s="97"/>
      <c r="F9" s="97"/>
      <c r="G9" s="94"/>
      <c r="H9" s="97"/>
      <c r="I9" s="97"/>
      <c r="J9" s="94"/>
      <c r="K9" s="97"/>
      <c r="L9" s="97"/>
    </row>
    <row r="10" spans="1:12" ht="15" x14ac:dyDescent="0.25">
      <c r="A10" s="54" t="s">
        <v>65</v>
      </c>
      <c r="B10" s="97"/>
      <c r="C10" s="97"/>
      <c r="D10" s="94"/>
      <c r="E10" s="97"/>
      <c r="F10" s="97"/>
      <c r="G10" s="94"/>
      <c r="H10" s="97"/>
      <c r="I10" s="97"/>
      <c r="J10" s="94"/>
      <c r="K10" s="97"/>
      <c r="L10" s="97"/>
    </row>
    <row r="11" spans="1:12" ht="15" x14ac:dyDescent="0.25">
      <c r="A11" s="27" t="s">
        <v>66</v>
      </c>
      <c r="B11" s="97"/>
      <c r="C11" s="97"/>
      <c r="D11" s="94"/>
      <c r="E11" s="97"/>
      <c r="F11" s="97"/>
      <c r="G11" s="94"/>
      <c r="H11" s="97"/>
      <c r="I11" s="97"/>
      <c r="J11" s="94"/>
      <c r="K11" s="97"/>
      <c r="L11" s="97"/>
    </row>
    <row r="12" spans="1:12" ht="15" x14ac:dyDescent="0.25">
      <c r="A12" s="27" t="s">
        <v>67</v>
      </c>
      <c r="B12" s="97"/>
      <c r="C12" s="97"/>
      <c r="D12" s="94"/>
      <c r="E12" s="97"/>
      <c r="F12" s="97"/>
      <c r="G12" s="94"/>
      <c r="H12" s="97"/>
      <c r="I12" s="97"/>
      <c r="J12" s="94"/>
      <c r="K12" s="97"/>
      <c r="L12" s="97"/>
    </row>
    <row r="13" spans="1:12" ht="15" x14ac:dyDescent="0.25">
      <c r="A13" s="27" t="s">
        <v>68</v>
      </c>
      <c r="B13" s="97"/>
      <c r="C13" s="97"/>
      <c r="D13" s="94"/>
      <c r="E13" s="97"/>
      <c r="F13" s="97"/>
      <c r="G13" s="94"/>
      <c r="H13" s="97"/>
      <c r="I13" s="97"/>
      <c r="J13" s="94"/>
      <c r="K13" s="97"/>
      <c r="L13" s="97"/>
    </row>
    <row r="14" spans="1:12" ht="15" x14ac:dyDescent="0.25">
      <c r="A14" s="27"/>
      <c r="B14" s="97"/>
      <c r="C14" s="97"/>
      <c r="D14" s="94"/>
      <c r="E14" s="97"/>
      <c r="F14" s="97"/>
      <c r="G14" s="94"/>
      <c r="H14" s="97"/>
      <c r="I14" s="97"/>
      <c r="J14" s="94"/>
      <c r="K14" s="97"/>
      <c r="L14" s="97"/>
    </row>
    <row r="15" spans="1:12" ht="15" x14ac:dyDescent="0.25">
      <c r="A15" s="27" t="s">
        <v>16</v>
      </c>
      <c r="B15" s="97"/>
      <c r="C15" s="97"/>
      <c r="D15" s="94"/>
      <c r="E15" s="97"/>
      <c r="F15" s="97"/>
      <c r="G15" s="94"/>
      <c r="H15" s="97"/>
      <c r="I15" s="97"/>
      <c r="J15" s="94"/>
      <c r="K15" s="97"/>
      <c r="L15" s="97"/>
    </row>
    <row r="16" spans="1:12" ht="15.75" thickBot="1" x14ac:dyDescent="0.3">
      <c r="A16" s="29" t="s">
        <v>69</v>
      </c>
      <c r="B16" s="109"/>
      <c r="C16" s="110"/>
      <c r="D16" s="94"/>
      <c r="E16" s="111"/>
      <c r="F16" s="110"/>
      <c r="G16" s="94"/>
      <c r="H16" s="111"/>
      <c r="I16" s="110"/>
      <c r="J16" s="94"/>
      <c r="K16" s="111"/>
      <c r="L16" s="110"/>
    </row>
    <row r="17" spans="1:12" ht="15.75" thickBot="1" x14ac:dyDescent="0.3">
      <c r="A17" s="31" t="s">
        <v>70</v>
      </c>
      <c r="B17" s="112"/>
      <c r="C17" s="127"/>
      <c r="D17" s="94"/>
      <c r="E17" s="112"/>
      <c r="F17" s="127"/>
      <c r="G17" s="94"/>
      <c r="H17" s="112"/>
      <c r="I17" s="127"/>
      <c r="J17" s="94"/>
      <c r="K17" s="112"/>
      <c r="L17" s="127"/>
    </row>
    <row r="18" spans="1:12" ht="15" x14ac:dyDescent="0.25">
      <c r="A18" s="33"/>
      <c r="B18" s="113"/>
      <c r="C18" s="99"/>
      <c r="D18" s="94"/>
      <c r="E18" s="113"/>
      <c r="F18" s="99"/>
      <c r="G18" s="94"/>
      <c r="H18" s="113"/>
      <c r="I18" s="99"/>
      <c r="J18" s="94"/>
      <c r="K18" s="113"/>
      <c r="L18" s="99"/>
    </row>
    <row r="19" spans="1:12" ht="18" thickBot="1" x14ac:dyDescent="0.3">
      <c r="A19" s="33" t="s">
        <v>82</v>
      </c>
      <c r="B19" s="114"/>
      <c r="C19" s="98"/>
      <c r="D19" s="94"/>
      <c r="E19" s="114"/>
      <c r="F19" s="98"/>
      <c r="G19" s="94"/>
      <c r="H19" s="114"/>
      <c r="I19" s="98"/>
      <c r="J19" s="94"/>
      <c r="K19" s="114"/>
      <c r="L19" s="98"/>
    </row>
    <row r="20" spans="1:12" ht="15" x14ac:dyDescent="0.25">
      <c r="A20" s="18" t="s">
        <v>71</v>
      </c>
      <c r="B20" s="115"/>
      <c r="C20" s="108"/>
      <c r="D20" s="94"/>
      <c r="E20" s="116"/>
      <c r="F20" s="108"/>
      <c r="G20" s="94"/>
      <c r="H20" s="116"/>
      <c r="I20" s="108"/>
      <c r="J20" s="94"/>
      <c r="K20" s="116"/>
      <c r="L20" s="108"/>
    </row>
    <row r="21" spans="1:12" ht="15" x14ac:dyDescent="0.25">
      <c r="A21" s="27" t="s">
        <v>72</v>
      </c>
      <c r="B21" s="117"/>
      <c r="C21" s="97"/>
      <c r="D21" s="94"/>
      <c r="E21" s="100"/>
      <c r="F21" s="97"/>
      <c r="G21" s="94"/>
      <c r="H21" s="100"/>
      <c r="I21" s="97"/>
      <c r="J21" s="94"/>
      <c r="K21" s="100"/>
      <c r="L21" s="97"/>
    </row>
    <row r="22" spans="1:12" ht="15" x14ac:dyDescent="0.25">
      <c r="A22" s="27" t="s">
        <v>73</v>
      </c>
      <c r="B22" s="117"/>
      <c r="C22" s="97"/>
      <c r="D22" s="94"/>
      <c r="E22" s="100"/>
      <c r="F22" s="97"/>
      <c r="G22" s="94"/>
      <c r="H22" s="100"/>
      <c r="I22" s="97"/>
      <c r="J22" s="94"/>
      <c r="K22" s="100"/>
      <c r="L22" s="97"/>
    </row>
    <row r="23" spans="1:12" ht="15" x14ac:dyDescent="0.25">
      <c r="A23" s="27" t="s">
        <v>74</v>
      </c>
      <c r="B23" s="117"/>
      <c r="C23" s="97"/>
      <c r="D23" s="94"/>
      <c r="E23" s="100"/>
      <c r="F23" s="97"/>
      <c r="G23" s="94"/>
      <c r="H23" s="100"/>
      <c r="I23" s="97"/>
      <c r="J23" s="94"/>
      <c r="K23" s="100"/>
      <c r="L23" s="97"/>
    </row>
    <row r="24" spans="1:12" ht="15" x14ac:dyDescent="0.25">
      <c r="A24" s="27" t="s">
        <v>75</v>
      </c>
      <c r="B24" s="117"/>
      <c r="C24" s="97"/>
      <c r="D24" s="94"/>
      <c r="E24" s="100"/>
      <c r="F24" s="97"/>
      <c r="G24" s="94"/>
      <c r="H24" s="100"/>
      <c r="I24" s="97"/>
      <c r="J24" s="94"/>
      <c r="K24" s="100"/>
      <c r="L24" s="97"/>
    </row>
    <row r="25" spans="1:12" ht="15" x14ac:dyDescent="0.25">
      <c r="A25" s="27"/>
      <c r="B25" s="97"/>
      <c r="C25" s="97"/>
      <c r="D25" s="94"/>
      <c r="E25" s="97"/>
      <c r="F25" s="97"/>
      <c r="G25" s="94"/>
      <c r="H25" s="97"/>
      <c r="I25" s="97"/>
      <c r="J25" s="94"/>
      <c r="K25" s="97"/>
      <c r="L25" s="97"/>
    </row>
    <row r="26" spans="1:12" ht="15.75" thickBot="1" x14ac:dyDescent="0.3">
      <c r="A26" s="29"/>
      <c r="B26" s="98"/>
      <c r="C26" s="98"/>
      <c r="D26" s="94"/>
      <c r="E26" s="98"/>
      <c r="F26" s="98"/>
      <c r="G26" s="94"/>
      <c r="H26" s="98"/>
      <c r="I26" s="98"/>
      <c r="J26" s="94"/>
      <c r="K26" s="98"/>
      <c r="L26" s="98"/>
    </row>
    <row r="27" spans="1:12" ht="15.75" thickBot="1" x14ac:dyDescent="0.3">
      <c r="A27" s="31" t="s">
        <v>76</v>
      </c>
      <c r="B27" s="112"/>
      <c r="C27" s="127"/>
      <c r="D27" s="94"/>
      <c r="E27" s="112"/>
      <c r="F27" s="127"/>
      <c r="G27" s="94"/>
      <c r="H27" s="112"/>
      <c r="I27" s="127"/>
      <c r="J27" s="94"/>
      <c r="K27" s="112"/>
      <c r="L27" s="127"/>
    </row>
    <row r="28" spans="1:12" ht="15.75" thickBot="1" x14ac:dyDescent="0.3">
      <c r="A28" s="27"/>
      <c r="B28" s="118"/>
      <c r="C28" s="119"/>
      <c r="D28" s="94"/>
      <c r="E28" s="118"/>
      <c r="F28" s="119"/>
      <c r="G28" s="94"/>
      <c r="H28" s="118"/>
      <c r="I28" s="119"/>
      <c r="J28" s="94"/>
      <c r="K28" s="118"/>
      <c r="L28" s="119"/>
    </row>
    <row r="29" spans="1:12" ht="15.75" thickBot="1" x14ac:dyDescent="0.3">
      <c r="A29" s="41" t="s">
        <v>90</v>
      </c>
      <c r="B29" s="120"/>
      <c r="C29" s="127"/>
      <c r="D29" s="94"/>
      <c r="E29" s="120"/>
      <c r="F29" s="127"/>
      <c r="G29" s="94"/>
      <c r="H29" s="120"/>
      <c r="I29" s="127"/>
      <c r="J29" s="94"/>
      <c r="K29" s="120"/>
      <c r="L29" s="127"/>
    </row>
    <row r="30" spans="1:12" ht="15.75" thickBot="1" x14ac:dyDescent="0.3">
      <c r="A30" s="121"/>
      <c r="B30" s="122"/>
      <c r="C30" s="123"/>
      <c r="D30" s="94"/>
      <c r="E30" s="122"/>
      <c r="F30" s="123"/>
      <c r="G30" s="94"/>
      <c r="H30" s="122"/>
      <c r="I30" s="123"/>
      <c r="J30" s="94"/>
      <c r="K30" s="122"/>
      <c r="L30" s="123"/>
    </row>
    <row r="31" spans="1:12" ht="18" thickBot="1" x14ac:dyDescent="0.3">
      <c r="A31" s="124" t="s">
        <v>129</v>
      </c>
      <c r="B31" s="125"/>
      <c r="C31" s="128"/>
      <c r="D31" s="126"/>
      <c r="E31" s="125"/>
      <c r="F31" s="128"/>
      <c r="G31" s="126"/>
      <c r="H31" s="125"/>
      <c r="I31" s="128"/>
      <c r="J31" s="126"/>
      <c r="K31" s="125"/>
      <c r="L31" s="128"/>
    </row>
    <row r="32" spans="1:12" x14ac:dyDescent="0.2">
      <c r="A32" s="205" t="s">
        <v>130</v>
      </c>
      <c r="B32" s="232"/>
      <c r="C32" s="232"/>
      <c r="D32" s="232"/>
      <c r="E32" s="232"/>
      <c r="F32" s="232"/>
      <c r="G32" s="232"/>
      <c r="H32" s="232"/>
      <c r="I32" s="232"/>
      <c r="J32" s="233"/>
      <c r="K32" s="233"/>
      <c r="L32" s="234"/>
    </row>
    <row r="33" spans="1:12" x14ac:dyDescent="0.2">
      <c r="A33" s="235"/>
      <c r="B33" s="236"/>
      <c r="C33" s="236"/>
      <c r="D33" s="236"/>
      <c r="E33" s="236"/>
      <c r="F33" s="236"/>
      <c r="G33" s="236"/>
      <c r="H33" s="236"/>
      <c r="I33" s="236"/>
      <c r="J33" s="237"/>
      <c r="K33" s="237"/>
      <c r="L33" s="238"/>
    </row>
    <row r="34" spans="1:12" ht="36.75" customHeight="1" thickBot="1" x14ac:dyDescent="0.25">
      <c r="A34" s="239"/>
      <c r="B34" s="240"/>
      <c r="C34" s="240"/>
      <c r="D34" s="240"/>
      <c r="E34" s="240"/>
      <c r="F34" s="240"/>
      <c r="G34" s="240"/>
      <c r="H34" s="240"/>
      <c r="I34" s="240"/>
      <c r="J34" s="241"/>
      <c r="K34" s="241"/>
      <c r="L34" s="242"/>
    </row>
  </sheetData>
  <mergeCells count="5">
    <mergeCell ref="B5:C5"/>
    <mergeCell ref="E5:F5"/>
    <mergeCell ref="H5:I5"/>
    <mergeCell ref="K5:L5"/>
    <mergeCell ref="A32:L34"/>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2:F36"/>
  <sheetViews>
    <sheetView zoomScale="110" zoomScaleNormal="110" zoomScaleSheetLayoutView="110" workbookViewId="0">
      <selection activeCell="F31" sqref="F31"/>
    </sheetView>
  </sheetViews>
  <sheetFormatPr defaultColWidth="8.85546875" defaultRowHeight="15" x14ac:dyDescent="0.25"/>
  <cols>
    <col min="1" max="1" width="40.42578125" style="3" customWidth="1"/>
    <col min="2" max="2" width="21.140625" style="3" customWidth="1"/>
    <col min="3" max="3" width="1.42578125" style="3" customWidth="1"/>
    <col min="4" max="4" width="22.42578125" style="3" customWidth="1"/>
    <col min="5" max="5" width="21.85546875" style="3" customWidth="1"/>
    <col min="6" max="6" width="18.42578125" style="10" customWidth="1"/>
    <col min="7" max="7" width="18.42578125" style="3" customWidth="1"/>
    <col min="8" max="16384" width="8.85546875" style="3"/>
  </cols>
  <sheetData>
    <row r="2" spans="1:6" x14ac:dyDescent="0.25">
      <c r="A2" s="1" t="s">
        <v>0</v>
      </c>
      <c r="B2" s="2"/>
    </row>
    <row r="3" spans="1:6" x14ac:dyDescent="0.25">
      <c r="A3" s="4" t="s">
        <v>85</v>
      </c>
    </row>
    <row r="4" spans="1:6" ht="14.25" customHeight="1" x14ac:dyDescent="0.3">
      <c r="A4" s="11"/>
    </row>
    <row r="5" spans="1:6" ht="18.75" x14ac:dyDescent="0.3">
      <c r="A5" s="12" t="s">
        <v>87</v>
      </c>
      <c r="B5" s="13"/>
      <c r="C5" s="13"/>
      <c r="D5" s="13"/>
    </row>
    <row r="6" spans="1:6" ht="15.75" thickBot="1" x14ac:dyDescent="0.3"/>
    <row r="7" spans="1:6" x14ac:dyDescent="0.25">
      <c r="A7" s="14"/>
      <c r="B7" s="198" t="s">
        <v>10</v>
      </c>
      <c r="C7" s="15"/>
      <c r="D7" s="198" t="s">
        <v>11</v>
      </c>
    </row>
    <row r="8" spans="1:6" ht="20.25" customHeight="1" thickBot="1" x14ac:dyDescent="0.3">
      <c r="A8" s="16" t="s">
        <v>12</v>
      </c>
      <c r="B8" s="199"/>
      <c r="C8" s="17"/>
      <c r="D8" s="199"/>
      <c r="E8" s="24"/>
      <c r="F8" s="24"/>
    </row>
    <row r="9" spans="1:6" hidden="1" x14ac:dyDescent="0.25">
      <c r="A9" s="18" t="s">
        <v>13</v>
      </c>
      <c r="B9" s="19"/>
      <c r="C9" s="20"/>
      <c r="D9" s="19">
        <v>0</v>
      </c>
      <c r="E9" s="24"/>
      <c r="F9" s="24"/>
    </row>
    <row r="10" spans="1:6" hidden="1" x14ac:dyDescent="0.25">
      <c r="A10" s="3" t="s">
        <v>14</v>
      </c>
      <c r="B10" s="21"/>
      <c r="C10" s="22"/>
      <c r="D10" s="21"/>
      <c r="E10" s="24"/>
      <c r="F10" s="24"/>
    </row>
    <row r="11" spans="1:6" s="24" customFormat="1" hidden="1" x14ac:dyDescent="0.25">
      <c r="A11" s="3" t="s">
        <v>15</v>
      </c>
      <c r="B11" s="23"/>
      <c r="C11" s="22"/>
      <c r="D11" s="23"/>
    </row>
    <row r="12" spans="1:6" s="24" customFormat="1" x14ac:dyDescent="0.25">
      <c r="A12" s="70" t="s">
        <v>25</v>
      </c>
      <c r="B12" s="23"/>
      <c r="C12" s="22"/>
      <c r="D12" s="25"/>
    </row>
    <row r="13" spans="1:6" s="24" customFormat="1" x14ac:dyDescent="0.25">
      <c r="A13" s="70" t="s">
        <v>33</v>
      </c>
      <c r="B13" s="23"/>
      <c r="C13" s="22"/>
      <c r="D13" s="25"/>
    </row>
    <row r="14" spans="1:6" s="24" customFormat="1" x14ac:dyDescent="0.25">
      <c r="A14" s="70" t="s">
        <v>26</v>
      </c>
      <c r="B14" s="23"/>
      <c r="C14" s="22"/>
      <c r="D14" s="25"/>
    </row>
    <row r="15" spans="1:6" s="24" customFormat="1" x14ac:dyDescent="0.25">
      <c r="A15" s="70" t="s">
        <v>28</v>
      </c>
      <c r="B15" s="23"/>
      <c r="C15" s="22"/>
      <c r="D15" s="25"/>
    </row>
    <row r="16" spans="1:6" s="24" customFormat="1" x14ac:dyDescent="0.25">
      <c r="A16" s="71"/>
      <c r="B16" s="23"/>
      <c r="C16" s="22"/>
      <c r="D16" s="25"/>
    </row>
    <row r="17" spans="1:6" s="24" customFormat="1" x14ac:dyDescent="0.25">
      <c r="A17" s="55" t="s">
        <v>16</v>
      </c>
      <c r="B17" s="28"/>
      <c r="C17" s="22"/>
      <c r="D17" s="25"/>
    </row>
    <row r="18" spans="1:6" ht="15.75" thickBot="1" x14ac:dyDescent="0.3">
      <c r="A18" s="69" t="s">
        <v>27</v>
      </c>
      <c r="B18" s="28"/>
      <c r="C18" s="17"/>
      <c r="D18" s="30"/>
      <c r="E18" s="24"/>
      <c r="F18" s="24"/>
    </row>
    <row r="19" spans="1:6" x14ac:dyDescent="0.25">
      <c r="A19" s="31" t="s">
        <v>17</v>
      </c>
      <c r="B19" s="32"/>
      <c r="C19" s="22"/>
      <c r="D19" s="61" t="s">
        <v>23</v>
      </c>
      <c r="E19" s="24"/>
      <c r="F19" s="24"/>
    </row>
    <row r="20" spans="1:6" x14ac:dyDescent="0.25">
      <c r="A20" s="33"/>
      <c r="B20" s="34"/>
      <c r="C20" s="22"/>
      <c r="D20" s="35"/>
      <c r="E20" s="24"/>
      <c r="F20" s="24"/>
    </row>
    <row r="21" spans="1:6" ht="18.75" customHeight="1" thickBot="1" x14ac:dyDescent="0.3">
      <c r="A21" s="33" t="s">
        <v>18</v>
      </c>
      <c r="B21" s="36"/>
      <c r="C21" s="22"/>
      <c r="D21" s="60"/>
      <c r="E21" s="24"/>
      <c r="F21" s="24"/>
    </row>
    <row r="22" spans="1:6" x14ac:dyDescent="0.25">
      <c r="A22" s="68" t="s">
        <v>29</v>
      </c>
      <c r="B22" s="38"/>
      <c r="C22" s="20"/>
      <c r="D22" s="39"/>
      <c r="E22" s="24"/>
      <c r="F22" s="24"/>
    </row>
    <row r="23" spans="1:6" x14ac:dyDescent="0.25">
      <c r="A23" s="55" t="s">
        <v>31</v>
      </c>
      <c r="B23" s="28"/>
      <c r="C23" s="22"/>
      <c r="D23" s="37"/>
      <c r="E23" s="24"/>
      <c r="F23" s="24"/>
    </row>
    <row r="24" spans="1:6" x14ac:dyDescent="0.25">
      <c r="A24" s="55" t="s">
        <v>32</v>
      </c>
      <c r="B24" s="28"/>
      <c r="C24" s="22"/>
      <c r="D24" s="37"/>
      <c r="E24" s="24"/>
      <c r="F24" s="24"/>
    </row>
    <row r="25" spans="1:6" x14ac:dyDescent="0.25">
      <c r="A25" s="55" t="s">
        <v>19</v>
      </c>
      <c r="B25" s="28"/>
      <c r="C25" s="22"/>
      <c r="D25" s="37"/>
      <c r="E25" s="24"/>
      <c r="F25" s="24"/>
    </row>
    <row r="26" spans="1:6" x14ac:dyDescent="0.25">
      <c r="A26" s="55" t="s">
        <v>20</v>
      </c>
      <c r="B26" s="28"/>
      <c r="C26" s="22"/>
      <c r="D26" s="37"/>
      <c r="E26" s="24"/>
      <c r="F26" s="24"/>
    </row>
    <row r="27" spans="1:6" x14ac:dyDescent="0.25">
      <c r="A27" s="55" t="s">
        <v>24</v>
      </c>
      <c r="B27" s="28"/>
      <c r="C27" s="22"/>
      <c r="D27" s="37"/>
      <c r="E27" s="24"/>
      <c r="F27" s="24"/>
    </row>
    <row r="28" spans="1:6" x14ac:dyDescent="0.25">
      <c r="A28" s="55" t="s">
        <v>30</v>
      </c>
      <c r="B28" s="28"/>
      <c r="C28" s="22"/>
      <c r="D28" s="37"/>
      <c r="E28" s="24"/>
      <c r="F28" s="24"/>
    </row>
    <row r="29" spans="1:6" x14ac:dyDescent="0.25">
      <c r="A29" s="26"/>
      <c r="B29" s="28"/>
      <c r="C29" s="22"/>
      <c r="D29" s="37"/>
      <c r="E29" s="24"/>
      <c r="F29" s="24"/>
    </row>
    <row r="30" spans="1:6" ht="15.75" thickBot="1" x14ac:dyDescent="0.3">
      <c r="A30" s="29"/>
      <c r="B30" s="40"/>
      <c r="C30" s="17"/>
      <c r="D30" s="30"/>
      <c r="E30" s="24"/>
      <c r="F30" s="24"/>
    </row>
    <row r="31" spans="1:6" x14ac:dyDescent="0.25">
      <c r="A31" s="41" t="s">
        <v>21</v>
      </c>
      <c r="B31" s="42"/>
      <c r="C31" s="20"/>
      <c r="D31" s="62" t="s">
        <v>23</v>
      </c>
      <c r="E31" s="24"/>
      <c r="F31" s="24"/>
    </row>
    <row r="32" spans="1:6" ht="15.75" thickBot="1" x14ac:dyDescent="0.3">
      <c r="A32" s="43"/>
      <c r="B32" s="44"/>
      <c r="C32" s="17"/>
      <c r="D32" s="45"/>
      <c r="E32" s="24"/>
      <c r="F32" s="24"/>
    </row>
    <row r="33" spans="1:6" ht="22.5" customHeight="1" thickBot="1" x14ac:dyDescent="0.3">
      <c r="A33" s="63" t="s">
        <v>22</v>
      </c>
      <c r="B33" s="64"/>
      <c r="C33" s="65"/>
      <c r="D33" s="66" t="s">
        <v>23</v>
      </c>
      <c r="E33" s="24"/>
      <c r="F33" s="24"/>
    </row>
    <row r="34" spans="1:6" ht="3" customHeight="1" x14ac:dyDescent="0.25">
      <c r="A34" s="47"/>
      <c r="B34" s="48"/>
      <c r="C34" s="49"/>
      <c r="D34" s="50"/>
    </row>
    <row r="35" spans="1:6" ht="126" customHeight="1" thickBot="1" x14ac:dyDescent="0.3">
      <c r="A35" s="200" t="s">
        <v>88</v>
      </c>
      <c r="B35" s="201"/>
      <c r="C35" s="201"/>
      <c r="D35" s="202"/>
    </row>
    <row r="36" spans="1:6" ht="24.75" customHeight="1" x14ac:dyDescent="0.25">
      <c r="A36" s="57"/>
      <c r="B36" s="57"/>
      <c r="C36" s="57"/>
      <c r="D36" s="57"/>
    </row>
  </sheetData>
  <mergeCells count="3">
    <mergeCell ref="B7:B8"/>
    <mergeCell ref="D7:D8"/>
    <mergeCell ref="A35:D35"/>
  </mergeCells>
  <pageMargins left="0.7" right="0.7" top="0.75" bottom="0.75" header="0.3" footer="0.3"/>
  <pageSetup orientation="portrait" r:id="rId1"/>
  <headerFooter>
    <oddHeader>&amp;C&amp;P</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L49"/>
  <sheetViews>
    <sheetView zoomScale="90" zoomScaleNormal="90" workbookViewId="0">
      <selection activeCell="A5" sqref="A5"/>
    </sheetView>
  </sheetViews>
  <sheetFormatPr defaultRowHeight="15" x14ac:dyDescent="0.25"/>
  <cols>
    <col min="1" max="1" width="40.28515625" style="130" customWidth="1"/>
    <col min="2" max="2" width="21.140625" style="130" customWidth="1"/>
    <col min="3" max="3" width="22.42578125" style="130" customWidth="1"/>
    <col min="4" max="4" width="1.140625" style="130" customWidth="1"/>
    <col min="5" max="5" width="21.140625" style="130" customWidth="1"/>
    <col min="6" max="6" width="22.28515625" style="130" customWidth="1"/>
    <col min="7" max="7" width="1.140625" style="130" customWidth="1"/>
    <col min="8" max="8" width="21.140625" style="130" customWidth="1"/>
    <col min="9" max="9" width="22.42578125" style="130" customWidth="1"/>
    <col min="10" max="10" width="1.140625" style="130" customWidth="1"/>
    <col min="11" max="11" width="21.140625" style="130" customWidth="1"/>
    <col min="12" max="12" width="22.42578125" style="130" customWidth="1"/>
    <col min="13" max="16384" width="9.140625" style="130"/>
  </cols>
  <sheetData>
    <row r="1" spans="1:12" x14ac:dyDescent="0.25">
      <c r="K1" s="165"/>
    </row>
    <row r="2" spans="1:12" x14ac:dyDescent="0.25">
      <c r="A2" s="164" t="s">
        <v>0</v>
      </c>
      <c r="D2" s="158"/>
      <c r="E2" s="158"/>
    </row>
    <row r="3" spans="1:12" x14ac:dyDescent="0.25">
      <c r="A3" s="163" t="s">
        <v>85</v>
      </c>
      <c r="D3" s="158"/>
      <c r="E3" s="158"/>
    </row>
    <row r="4" spans="1:12" ht="14.25" customHeight="1" x14ac:dyDescent="0.3">
      <c r="A4" s="11"/>
      <c r="D4" s="158"/>
      <c r="E4" s="158"/>
    </row>
    <row r="5" spans="1:12" ht="19.5" x14ac:dyDescent="0.3">
      <c r="A5" s="12" t="s">
        <v>77</v>
      </c>
      <c r="B5" s="162"/>
      <c r="C5" s="162"/>
      <c r="D5" s="161"/>
      <c r="E5" s="158"/>
      <c r="F5" s="161"/>
      <c r="G5" s="161"/>
      <c r="H5" s="161"/>
      <c r="I5" s="161"/>
      <c r="J5" s="161"/>
      <c r="K5" s="161"/>
      <c r="L5" s="161"/>
    </row>
    <row r="6" spans="1:12" ht="15.75" thickBot="1" x14ac:dyDescent="0.3">
      <c r="D6" s="158"/>
      <c r="E6" s="158"/>
      <c r="F6" s="158"/>
      <c r="G6" s="158"/>
      <c r="H6" s="158"/>
      <c r="I6" s="158"/>
      <c r="J6" s="158"/>
      <c r="K6" s="158"/>
      <c r="L6" s="158"/>
    </row>
    <row r="7" spans="1:12" ht="18" customHeight="1" thickBot="1" x14ac:dyDescent="0.3">
      <c r="A7" s="14"/>
      <c r="B7" s="203" t="s">
        <v>4</v>
      </c>
      <c r="C7" s="204" t="s">
        <v>11</v>
      </c>
      <c r="D7" s="51"/>
      <c r="E7" s="203" t="s">
        <v>5</v>
      </c>
      <c r="F7" s="204" t="s">
        <v>11</v>
      </c>
      <c r="G7" s="51"/>
      <c r="H7" s="203" t="s">
        <v>6</v>
      </c>
      <c r="I7" s="204" t="s">
        <v>11</v>
      </c>
      <c r="J7" s="51"/>
      <c r="K7" s="203" t="s">
        <v>7</v>
      </c>
      <c r="L7" s="204" t="s">
        <v>11</v>
      </c>
    </row>
    <row r="8" spans="1:12" ht="18" customHeight="1" thickBot="1" x14ac:dyDescent="0.3">
      <c r="A8" s="16" t="s">
        <v>78</v>
      </c>
      <c r="B8" s="52" t="s">
        <v>10</v>
      </c>
      <c r="C8" s="160" t="s">
        <v>11</v>
      </c>
      <c r="D8" s="53"/>
      <c r="E8" s="52" t="s">
        <v>10</v>
      </c>
      <c r="F8" s="160" t="s">
        <v>11</v>
      </c>
      <c r="G8" s="53"/>
      <c r="H8" s="52" t="s">
        <v>10</v>
      </c>
      <c r="I8" s="160" t="s">
        <v>11</v>
      </c>
      <c r="J8" s="53"/>
      <c r="K8" s="52" t="s">
        <v>10</v>
      </c>
      <c r="L8" s="160" t="s">
        <v>11</v>
      </c>
    </row>
    <row r="9" spans="1:12" x14ac:dyDescent="0.25">
      <c r="A9" s="54" t="s">
        <v>38</v>
      </c>
      <c r="B9" s="150"/>
      <c r="C9" s="150"/>
      <c r="D9" s="147"/>
      <c r="E9" s="150"/>
      <c r="F9" s="150"/>
      <c r="G9" s="147"/>
      <c r="H9" s="150"/>
      <c r="I9" s="150"/>
      <c r="J9" s="147"/>
      <c r="K9" s="150"/>
      <c r="L9" s="150"/>
    </row>
    <row r="10" spans="1:12" x14ac:dyDescent="0.25">
      <c r="A10" s="54" t="s">
        <v>39</v>
      </c>
      <c r="B10" s="150"/>
      <c r="C10" s="150"/>
      <c r="D10" s="147"/>
      <c r="E10" s="150"/>
      <c r="F10" s="150"/>
      <c r="G10" s="147"/>
      <c r="H10" s="150"/>
      <c r="I10" s="150"/>
      <c r="J10" s="147"/>
      <c r="K10" s="150"/>
      <c r="L10" s="150"/>
    </row>
    <row r="11" spans="1:12" x14ac:dyDescent="0.25">
      <c r="A11" s="54" t="s">
        <v>40</v>
      </c>
      <c r="B11" s="150"/>
      <c r="C11" s="150"/>
      <c r="D11" s="147"/>
      <c r="E11" s="150"/>
      <c r="F11" s="150"/>
      <c r="G11" s="147"/>
      <c r="H11" s="150"/>
      <c r="I11" s="150"/>
      <c r="J11" s="147"/>
      <c r="K11" s="150"/>
      <c r="L11" s="150"/>
    </row>
    <row r="12" spans="1:12" x14ac:dyDescent="0.25">
      <c r="A12" s="54" t="s">
        <v>41</v>
      </c>
      <c r="B12" s="150"/>
      <c r="C12" s="150"/>
      <c r="D12" s="147"/>
      <c r="E12" s="150"/>
      <c r="F12" s="150"/>
      <c r="G12" s="147"/>
      <c r="H12" s="150"/>
      <c r="I12" s="150"/>
      <c r="J12" s="147"/>
      <c r="K12" s="150"/>
      <c r="L12" s="150"/>
    </row>
    <row r="13" spans="1:12" x14ac:dyDescent="0.25">
      <c r="A13" s="54" t="s">
        <v>42</v>
      </c>
      <c r="B13" s="150"/>
      <c r="C13" s="150"/>
      <c r="D13" s="147"/>
      <c r="E13" s="150"/>
      <c r="F13" s="150"/>
      <c r="G13" s="147"/>
      <c r="H13" s="150"/>
      <c r="I13" s="150"/>
      <c r="J13" s="147"/>
      <c r="K13" s="150"/>
      <c r="L13" s="150"/>
    </row>
    <row r="14" spans="1:12" x14ac:dyDescent="0.25">
      <c r="A14" s="54" t="s">
        <v>43</v>
      </c>
      <c r="B14" s="150"/>
      <c r="C14" s="150"/>
      <c r="D14" s="147"/>
      <c r="E14" s="150"/>
      <c r="F14" s="150"/>
      <c r="G14" s="147"/>
      <c r="H14" s="150"/>
      <c r="I14" s="150"/>
      <c r="J14" s="147"/>
      <c r="K14" s="150"/>
      <c r="L14" s="150"/>
    </row>
    <row r="15" spans="1:12" x14ac:dyDescent="0.25">
      <c r="A15" s="54" t="s">
        <v>44</v>
      </c>
      <c r="B15" s="150"/>
      <c r="C15" s="150"/>
      <c r="D15" s="147"/>
      <c r="E15" s="150"/>
      <c r="F15" s="150"/>
      <c r="G15" s="147"/>
      <c r="H15" s="150"/>
      <c r="I15" s="150"/>
      <c r="J15" s="147"/>
      <c r="K15" s="150"/>
      <c r="L15" s="150"/>
    </row>
    <row r="16" spans="1:12" x14ac:dyDescent="0.25">
      <c r="A16" s="54" t="s">
        <v>45</v>
      </c>
      <c r="B16" s="150"/>
      <c r="C16" s="150"/>
      <c r="D16" s="147"/>
      <c r="E16" s="150"/>
      <c r="F16" s="150"/>
      <c r="G16" s="147"/>
      <c r="H16" s="150"/>
      <c r="I16" s="150"/>
      <c r="J16" s="147"/>
      <c r="K16" s="150"/>
      <c r="L16" s="150"/>
    </row>
    <row r="17" spans="1:12" x14ac:dyDescent="0.25">
      <c r="A17" s="54" t="s">
        <v>46</v>
      </c>
      <c r="B17" s="150"/>
      <c r="C17" s="150"/>
      <c r="D17" s="147"/>
      <c r="E17" s="150"/>
      <c r="F17" s="150"/>
      <c r="G17" s="147"/>
      <c r="H17" s="150"/>
      <c r="I17" s="150"/>
      <c r="J17" s="147"/>
      <c r="K17" s="150"/>
      <c r="L17" s="150"/>
    </row>
    <row r="18" spans="1:12" x14ac:dyDescent="0.25">
      <c r="A18" s="27" t="s">
        <v>47</v>
      </c>
      <c r="B18" s="150"/>
      <c r="C18" s="150"/>
      <c r="D18" s="147"/>
      <c r="E18" s="150"/>
      <c r="F18" s="150"/>
      <c r="G18" s="147"/>
      <c r="H18" s="150"/>
      <c r="I18" s="150"/>
      <c r="J18" s="147"/>
      <c r="K18" s="150"/>
      <c r="L18" s="150"/>
    </row>
    <row r="19" spans="1:12" s="158" customFormat="1" x14ac:dyDescent="0.25">
      <c r="A19" s="54" t="s">
        <v>48</v>
      </c>
      <c r="B19" s="159"/>
      <c r="C19" s="159"/>
      <c r="D19" s="147"/>
      <c r="E19" s="159"/>
      <c r="F19" s="159"/>
      <c r="G19" s="147"/>
      <c r="H19" s="159"/>
      <c r="I19" s="159"/>
      <c r="J19" s="147"/>
      <c r="K19" s="159"/>
      <c r="L19" s="159"/>
    </row>
    <row r="20" spans="1:12" s="158" customFormat="1" x14ac:dyDescent="0.25">
      <c r="A20" s="27"/>
      <c r="B20" s="159"/>
      <c r="C20" s="159"/>
      <c r="D20" s="147"/>
      <c r="E20" s="159"/>
      <c r="F20" s="159"/>
      <c r="G20" s="147"/>
      <c r="H20" s="159"/>
      <c r="I20" s="159"/>
      <c r="J20" s="147"/>
      <c r="K20" s="159"/>
      <c r="L20" s="159"/>
    </row>
    <row r="21" spans="1:12" ht="15.75" thickBot="1" x14ac:dyDescent="0.3">
      <c r="A21" s="43" t="s">
        <v>16</v>
      </c>
      <c r="B21" s="157"/>
      <c r="C21" s="148"/>
      <c r="D21" s="147"/>
      <c r="E21" s="157"/>
      <c r="F21" s="148"/>
      <c r="G21" s="147"/>
      <c r="H21" s="157"/>
      <c r="I21" s="148"/>
      <c r="J21" s="147"/>
      <c r="K21" s="157"/>
      <c r="L21" s="148"/>
    </row>
    <row r="22" spans="1:12" x14ac:dyDescent="0.25">
      <c r="A22" s="31" t="s">
        <v>49</v>
      </c>
      <c r="B22" s="155"/>
      <c r="C22" s="155"/>
      <c r="D22" s="156"/>
      <c r="E22" s="155"/>
      <c r="F22" s="155"/>
      <c r="G22" s="156"/>
      <c r="H22" s="155"/>
      <c r="I22" s="155"/>
      <c r="J22" s="156"/>
      <c r="K22" s="155"/>
      <c r="L22" s="155"/>
    </row>
    <row r="23" spans="1:12" x14ac:dyDescent="0.25">
      <c r="A23" s="33"/>
      <c r="B23" s="154"/>
      <c r="C23" s="154"/>
      <c r="D23" s="145"/>
      <c r="E23" s="154"/>
      <c r="F23" s="154"/>
      <c r="G23" s="145"/>
      <c r="H23" s="154"/>
      <c r="I23" s="154"/>
      <c r="J23" s="145"/>
      <c r="K23" s="154"/>
      <c r="L23" s="154"/>
    </row>
    <row r="24" spans="1:12" ht="18" thickBot="1" x14ac:dyDescent="0.3">
      <c r="A24" s="43" t="s">
        <v>79</v>
      </c>
      <c r="B24" s="153"/>
      <c r="C24" s="148"/>
      <c r="D24" s="147"/>
      <c r="E24" s="153"/>
      <c r="F24" s="148"/>
      <c r="G24" s="147"/>
      <c r="H24" s="148"/>
      <c r="I24" s="148"/>
      <c r="J24" s="147"/>
      <c r="K24" s="148"/>
      <c r="L24" s="148"/>
    </row>
    <row r="25" spans="1:12" x14ac:dyDescent="0.25">
      <c r="A25" s="27" t="s">
        <v>50</v>
      </c>
      <c r="B25" s="152"/>
      <c r="C25" s="150"/>
      <c r="D25" s="147"/>
      <c r="E25" s="152"/>
      <c r="F25" s="150"/>
      <c r="G25" s="147"/>
      <c r="H25" s="150"/>
      <c r="I25" s="150"/>
      <c r="J25" s="147"/>
      <c r="K25" s="150"/>
      <c r="L25" s="150"/>
    </row>
    <row r="26" spans="1:12" x14ac:dyDescent="0.25">
      <c r="A26" s="27" t="s">
        <v>51</v>
      </c>
      <c r="B26" s="151"/>
      <c r="C26" s="150"/>
      <c r="D26" s="147"/>
      <c r="E26" s="151"/>
      <c r="F26" s="150"/>
      <c r="G26" s="147"/>
      <c r="H26" s="151"/>
      <c r="I26" s="150"/>
      <c r="J26" s="147"/>
      <c r="K26" s="151"/>
      <c r="L26" s="150"/>
    </row>
    <row r="27" spans="1:12" x14ac:dyDescent="0.25">
      <c r="A27" s="27" t="s">
        <v>52</v>
      </c>
      <c r="B27" s="151"/>
      <c r="C27" s="150"/>
      <c r="D27" s="147"/>
      <c r="E27" s="151"/>
      <c r="F27" s="150"/>
      <c r="G27" s="147"/>
      <c r="H27" s="151"/>
      <c r="I27" s="150"/>
      <c r="J27" s="147"/>
      <c r="K27" s="151"/>
      <c r="L27" s="150"/>
    </row>
    <row r="28" spans="1:12" x14ac:dyDescent="0.25">
      <c r="A28" s="27" t="s">
        <v>53</v>
      </c>
      <c r="B28" s="151"/>
      <c r="C28" s="150"/>
      <c r="D28" s="147"/>
      <c r="E28" s="151"/>
      <c r="F28" s="150"/>
      <c r="G28" s="147"/>
      <c r="H28" s="151"/>
      <c r="I28" s="150"/>
      <c r="J28" s="147"/>
      <c r="K28" s="151"/>
      <c r="L28" s="150"/>
    </row>
    <row r="29" spans="1:12" x14ac:dyDescent="0.25">
      <c r="A29" s="27" t="s">
        <v>54</v>
      </c>
      <c r="B29" s="151"/>
      <c r="C29" s="150"/>
      <c r="D29" s="147"/>
      <c r="E29" s="151"/>
      <c r="F29" s="150"/>
      <c r="G29" s="147"/>
      <c r="H29" s="151"/>
      <c r="I29" s="150"/>
      <c r="J29" s="147"/>
      <c r="K29" s="151"/>
      <c r="L29" s="150"/>
    </row>
    <row r="30" spans="1:12" x14ac:dyDescent="0.25">
      <c r="A30" s="27" t="s">
        <v>55</v>
      </c>
      <c r="B30" s="151"/>
      <c r="C30" s="150"/>
      <c r="D30" s="147"/>
      <c r="E30" s="151"/>
      <c r="F30" s="150"/>
      <c r="G30" s="147"/>
      <c r="H30" s="151"/>
      <c r="I30" s="150"/>
      <c r="J30" s="147"/>
      <c r="K30" s="151"/>
      <c r="L30" s="150"/>
    </row>
    <row r="31" spans="1:12" x14ac:dyDescent="0.25">
      <c r="A31" s="54" t="s">
        <v>56</v>
      </c>
      <c r="B31" s="151"/>
      <c r="C31" s="150"/>
      <c r="D31" s="147"/>
      <c r="E31" s="151"/>
      <c r="F31" s="150"/>
      <c r="G31" s="147"/>
      <c r="H31" s="151"/>
      <c r="I31" s="150"/>
      <c r="J31" s="147"/>
      <c r="K31" s="151"/>
      <c r="L31" s="150"/>
    </row>
    <row r="32" spans="1:12" ht="15.75" thickBot="1" x14ac:dyDescent="0.3">
      <c r="A32" s="29"/>
      <c r="B32" s="149"/>
      <c r="C32" s="148"/>
      <c r="D32" s="147"/>
      <c r="E32" s="149"/>
      <c r="F32" s="148"/>
      <c r="G32" s="147"/>
      <c r="H32" s="149"/>
      <c r="I32" s="148"/>
      <c r="J32" s="147"/>
      <c r="K32" s="149"/>
      <c r="L32" s="148"/>
    </row>
    <row r="33" spans="1:12" x14ac:dyDescent="0.25">
      <c r="A33" s="41" t="s">
        <v>57</v>
      </c>
      <c r="B33" s="146"/>
      <c r="C33" s="146"/>
      <c r="D33" s="147"/>
      <c r="E33" s="146"/>
      <c r="F33" s="146"/>
      <c r="G33" s="147"/>
      <c r="H33" s="146"/>
      <c r="I33" s="146"/>
      <c r="J33" s="147"/>
      <c r="K33" s="146"/>
      <c r="L33" s="146"/>
    </row>
    <row r="34" spans="1:12" ht="15.75" thickBot="1" x14ac:dyDescent="0.3">
      <c r="A34" s="43"/>
      <c r="B34" s="143"/>
      <c r="C34" s="143"/>
      <c r="D34" s="145"/>
      <c r="E34" s="143"/>
      <c r="F34" s="143"/>
      <c r="G34" s="144"/>
      <c r="H34" s="143"/>
      <c r="I34" s="143"/>
      <c r="J34" s="144"/>
      <c r="K34" s="143"/>
      <c r="L34" s="143"/>
    </row>
    <row r="35" spans="1:12" ht="23.25" customHeight="1" thickBot="1" x14ac:dyDescent="0.3">
      <c r="A35" s="46" t="s">
        <v>80</v>
      </c>
      <c r="B35" s="140"/>
      <c r="C35" s="140"/>
      <c r="D35" s="142"/>
      <c r="E35" s="140"/>
      <c r="F35" s="140"/>
      <c r="G35" s="141"/>
      <c r="H35" s="140"/>
      <c r="I35" s="140"/>
      <c r="J35" s="141"/>
      <c r="K35" s="140"/>
      <c r="L35" s="140"/>
    </row>
    <row r="36" spans="1:12" ht="15" customHeight="1" x14ac:dyDescent="0.25">
      <c r="A36" s="205" t="s">
        <v>103</v>
      </c>
      <c r="B36" s="206"/>
      <c r="C36" s="206"/>
      <c r="D36" s="206"/>
      <c r="E36" s="206"/>
      <c r="F36" s="206"/>
      <c r="G36" s="206"/>
      <c r="H36" s="206"/>
      <c r="I36" s="206"/>
      <c r="J36" s="207"/>
      <c r="K36" s="207"/>
      <c r="L36" s="208"/>
    </row>
    <row r="37" spans="1:12" x14ac:dyDescent="0.25">
      <c r="A37" s="209"/>
      <c r="B37" s="210"/>
      <c r="C37" s="210"/>
      <c r="D37" s="210"/>
      <c r="E37" s="210"/>
      <c r="F37" s="210"/>
      <c r="G37" s="210"/>
      <c r="H37" s="210"/>
      <c r="I37" s="210"/>
      <c r="J37" s="211"/>
      <c r="K37" s="211"/>
      <c r="L37" s="212"/>
    </row>
    <row r="38" spans="1:12" ht="30.75" customHeight="1" thickBot="1" x14ac:dyDescent="0.3">
      <c r="A38" s="213"/>
      <c r="B38" s="214"/>
      <c r="C38" s="214"/>
      <c r="D38" s="214"/>
      <c r="E38" s="214"/>
      <c r="F38" s="214"/>
      <c r="G38" s="214"/>
      <c r="H38" s="214"/>
      <c r="I38" s="214"/>
      <c r="J38" s="215"/>
      <c r="K38" s="215"/>
      <c r="L38" s="216"/>
    </row>
    <row r="40" spans="1:12" ht="15.75" thickBot="1" x14ac:dyDescent="0.3"/>
    <row r="41" spans="1:12" ht="48.75" customHeight="1" thickBot="1" x14ac:dyDescent="0.3">
      <c r="A41" s="139" t="s">
        <v>58</v>
      </c>
      <c r="B41" s="138" t="s">
        <v>59</v>
      </c>
      <c r="C41" s="137" t="s">
        <v>91</v>
      </c>
      <c r="D41" s="224" t="s">
        <v>92</v>
      </c>
      <c r="E41" s="225"/>
      <c r="F41" s="226" t="s">
        <v>36</v>
      </c>
      <c r="G41" s="227"/>
    </row>
    <row r="42" spans="1:12" ht="34.5" customHeight="1" thickBot="1" x14ac:dyDescent="0.3">
      <c r="A42" s="136" t="s">
        <v>60</v>
      </c>
      <c r="B42" s="135"/>
      <c r="C42" s="134"/>
      <c r="D42" s="228"/>
      <c r="E42" s="229"/>
      <c r="F42" s="230">
        <v>1</v>
      </c>
      <c r="G42" s="231"/>
    </row>
    <row r="43" spans="1:12" ht="36" customHeight="1" thickBot="1" x14ac:dyDescent="0.3">
      <c r="A43" s="133" t="s">
        <v>61</v>
      </c>
      <c r="B43" s="132"/>
      <c r="C43" s="132"/>
      <c r="D43" s="220"/>
      <c r="E43" s="221"/>
      <c r="F43" s="222">
        <v>1</v>
      </c>
      <c r="G43" s="223"/>
    </row>
    <row r="44" spans="1:12" ht="36.75" customHeight="1" thickBot="1" x14ac:dyDescent="0.3">
      <c r="A44" s="217" t="s">
        <v>83</v>
      </c>
      <c r="B44" s="218"/>
      <c r="C44" s="218"/>
      <c r="D44" s="218"/>
      <c r="E44" s="218"/>
      <c r="F44" s="218"/>
      <c r="G44" s="219"/>
      <c r="H44" s="129"/>
      <c r="I44" s="129"/>
      <c r="J44" s="131"/>
    </row>
    <row r="46" spans="1:12" x14ac:dyDescent="0.25">
      <c r="A46" s="101"/>
    </row>
    <row r="47" spans="1:12" x14ac:dyDescent="0.25">
      <c r="A47" s="102"/>
    </row>
    <row r="48" spans="1:12" x14ac:dyDescent="0.25">
      <c r="A48" s="102"/>
    </row>
    <row r="49" spans="1:1" x14ac:dyDescent="0.25">
      <c r="A49" s="102"/>
    </row>
  </sheetData>
  <mergeCells count="12">
    <mergeCell ref="A44:G44"/>
    <mergeCell ref="D43:E43"/>
    <mergeCell ref="F43:G43"/>
    <mergeCell ref="D41:E41"/>
    <mergeCell ref="F41:G41"/>
    <mergeCell ref="D42:E42"/>
    <mergeCell ref="F42:G42"/>
    <mergeCell ref="B7:C7"/>
    <mergeCell ref="E7:F7"/>
    <mergeCell ref="H7:I7"/>
    <mergeCell ref="K7:L7"/>
    <mergeCell ref="A36:L38"/>
  </mergeCells>
  <pageMargins left="0.7" right="0.7" top="0.75" bottom="0.75" header="0.3" footer="0.3"/>
  <pageSetup scale="46"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2:L36"/>
  <sheetViews>
    <sheetView zoomScale="80" zoomScaleNormal="80" zoomScaleSheetLayoutView="90" workbookViewId="0">
      <selection activeCell="C5" sqref="A5:C5"/>
    </sheetView>
  </sheetViews>
  <sheetFormatPr defaultRowHeight="15" x14ac:dyDescent="0.25"/>
  <cols>
    <col min="1" max="1" width="42.7109375" style="93" customWidth="1"/>
    <col min="2" max="2" width="21.140625" style="93" customWidth="1"/>
    <col min="3" max="3" width="22.42578125" style="93" customWidth="1"/>
    <col min="4" max="4" width="1.5703125" style="93" customWidth="1"/>
    <col min="5" max="5" width="21.140625" style="93" customWidth="1"/>
    <col min="6" max="6" width="22.42578125" style="93" customWidth="1"/>
    <col min="7" max="7" width="2" style="93" customWidth="1"/>
    <col min="8" max="8" width="21.140625" style="93" customWidth="1"/>
    <col min="9" max="9" width="22.42578125" style="93" customWidth="1"/>
    <col min="10" max="10" width="2" style="93" customWidth="1"/>
    <col min="11" max="11" width="21.140625" style="93" customWidth="1"/>
    <col min="12" max="12" width="21.42578125" style="93" customWidth="1"/>
    <col min="13" max="16384" width="9.140625" style="93"/>
  </cols>
  <sheetData>
    <row r="2" spans="1:12" x14ac:dyDescent="0.25">
      <c r="A2" s="95" t="s">
        <v>0</v>
      </c>
    </row>
    <row r="3" spans="1:12" x14ac:dyDescent="0.25">
      <c r="A3" s="96" t="s">
        <v>85</v>
      </c>
    </row>
    <row r="4" spans="1:12" ht="11.25" customHeight="1" x14ac:dyDescent="0.3">
      <c r="A4" s="11"/>
    </row>
    <row r="5" spans="1:12" ht="20.25" customHeight="1" thickBot="1" x14ac:dyDescent="0.3">
      <c r="A5" s="12" t="s">
        <v>89</v>
      </c>
    </row>
    <row r="6" spans="1:12" ht="24.75" customHeight="1" thickBot="1" x14ac:dyDescent="0.3">
      <c r="A6" s="14"/>
      <c r="B6" s="243" t="s">
        <v>4</v>
      </c>
      <c r="C6" s="244" t="s">
        <v>11</v>
      </c>
      <c r="D6" s="51"/>
      <c r="E6" s="243" t="s">
        <v>5</v>
      </c>
      <c r="F6" s="244" t="s">
        <v>11</v>
      </c>
      <c r="G6" s="51"/>
      <c r="H6" s="243" t="s">
        <v>6</v>
      </c>
      <c r="I6" s="244" t="s">
        <v>11</v>
      </c>
      <c r="J6" s="51"/>
      <c r="K6" s="243" t="s">
        <v>7</v>
      </c>
      <c r="L6" s="244" t="s">
        <v>11</v>
      </c>
    </row>
    <row r="7" spans="1:12" ht="22.5" customHeight="1" thickBot="1" x14ac:dyDescent="0.3">
      <c r="A7" s="103" t="s">
        <v>81</v>
      </c>
      <c r="B7" s="104" t="s">
        <v>10</v>
      </c>
      <c r="C7" s="105" t="s">
        <v>11</v>
      </c>
      <c r="D7" s="106"/>
      <c r="E7" s="104" t="s">
        <v>10</v>
      </c>
      <c r="F7" s="105" t="s">
        <v>11</v>
      </c>
      <c r="G7" s="106"/>
      <c r="H7" s="104" t="s">
        <v>10</v>
      </c>
      <c r="I7" s="105" t="s">
        <v>11</v>
      </c>
      <c r="J7" s="106"/>
      <c r="K7" s="104" t="s">
        <v>10</v>
      </c>
      <c r="L7" s="105" t="s">
        <v>11</v>
      </c>
    </row>
    <row r="8" spans="1:12" x14ac:dyDescent="0.25">
      <c r="A8" s="107" t="s">
        <v>62</v>
      </c>
      <c r="B8" s="108"/>
      <c r="C8" s="108"/>
      <c r="D8" s="94"/>
      <c r="E8" s="108"/>
      <c r="F8" s="108"/>
      <c r="G8" s="94"/>
      <c r="H8" s="108"/>
      <c r="I8" s="108"/>
      <c r="J8" s="94"/>
      <c r="K8" s="108"/>
      <c r="L8" s="108"/>
    </row>
    <row r="9" spans="1:12" x14ac:dyDescent="0.25">
      <c r="A9" s="27" t="s">
        <v>63</v>
      </c>
      <c r="B9" s="97"/>
      <c r="C9" s="97"/>
      <c r="D9" s="94"/>
      <c r="E9" s="97"/>
      <c r="F9" s="97"/>
      <c r="G9" s="94"/>
      <c r="H9" s="97"/>
      <c r="I9" s="97"/>
      <c r="J9" s="94"/>
      <c r="K9" s="97"/>
      <c r="L9" s="97"/>
    </row>
    <row r="10" spans="1:12" x14ac:dyDescent="0.25">
      <c r="A10" s="27" t="s">
        <v>64</v>
      </c>
      <c r="B10" s="97"/>
      <c r="C10" s="97"/>
      <c r="D10" s="94"/>
      <c r="E10" s="97"/>
      <c r="F10" s="97"/>
      <c r="G10" s="94"/>
      <c r="H10" s="97"/>
      <c r="I10" s="97"/>
      <c r="J10" s="94"/>
      <c r="K10" s="97"/>
      <c r="L10" s="97"/>
    </row>
    <row r="11" spans="1:12" x14ac:dyDescent="0.25">
      <c r="A11" s="54" t="s">
        <v>65</v>
      </c>
      <c r="B11" s="97"/>
      <c r="C11" s="97"/>
      <c r="D11" s="94"/>
      <c r="E11" s="97"/>
      <c r="F11" s="97"/>
      <c r="G11" s="94"/>
      <c r="H11" s="97"/>
      <c r="I11" s="97"/>
      <c r="J11" s="94"/>
      <c r="K11" s="97"/>
      <c r="L11" s="97"/>
    </row>
    <row r="12" spans="1:12" x14ac:dyDescent="0.25">
      <c r="A12" s="27" t="s">
        <v>66</v>
      </c>
      <c r="B12" s="97"/>
      <c r="C12" s="97"/>
      <c r="D12" s="94"/>
      <c r="E12" s="97"/>
      <c r="F12" s="97"/>
      <c r="G12" s="94"/>
      <c r="H12" s="97"/>
      <c r="I12" s="97"/>
      <c r="J12" s="94"/>
      <c r="K12" s="97"/>
      <c r="L12" s="97"/>
    </row>
    <row r="13" spans="1:12" x14ac:dyDescent="0.25">
      <c r="A13" s="27" t="s">
        <v>67</v>
      </c>
      <c r="B13" s="97"/>
      <c r="C13" s="97"/>
      <c r="D13" s="94"/>
      <c r="E13" s="97"/>
      <c r="F13" s="97"/>
      <c r="G13" s="94"/>
      <c r="H13" s="97"/>
      <c r="I13" s="97"/>
      <c r="J13" s="94"/>
      <c r="K13" s="97"/>
      <c r="L13" s="97"/>
    </row>
    <row r="14" spans="1:12" x14ac:dyDescent="0.25">
      <c r="A14" s="27" t="s">
        <v>68</v>
      </c>
      <c r="B14" s="97"/>
      <c r="C14" s="97"/>
      <c r="D14" s="94"/>
      <c r="E14" s="97"/>
      <c r="F14" s="97"/>
      <c r="G14" s="94"/>
      <c r="H14" s="97"/>
      <c r="I14" s="97"/>
      <c r="J14" s="94"/>
      <c r="K14" s="97"/>
      <c r="L14" s="97"/>
    </row>
    <row r="15" spans="1:12" x14ac:dyDescent="0.25">
      <c r="A15" s="27"/>
      <c r="B15" s="97"/>
      <c r="C15" s="97"/>
      <c r="D15" s="94"/>
      <c r="E15" s="97"/>
      <c r="F15" s="97"/>
      <c r="G15" s="94"/>
      <c r="H15" s="97"/>
      <c r="I15" s="97"/>
      <c r="J15" s="94"/>
      <c r="K15" s="97"/>
      <c r="L15" s="97"/>
    </row>
    <row r="16" spans="1:12" x14ac:dyDescent="0.25">
      <c r="A16" s="27" t="s">
        <v>16</v>
      </c>
      <c r="B16" s="97"/>
      <c r="C16" s="97"/>
      <c r="D16" s="94"/>
      <c r="E16" s="97"/>
      <c r="F16" s="97"/>
      <c r="G16" s="94"/>
      <c r="H16" s="97"/>
      <c r="I16" s="97"/>
      <c r="J16" s="94"/>
      <c r="K16" s="97"/>
      <c r="L16" s="97"/>
    </row>
    <row r="17" spans="1:12" ht="15.75" thickBot="1" x14ac:dyDescent="0.3">
      <c r="A17" s="29" t="s">
        <v>69</v>
      </c>
      <c r="B17" s="109"/>
      <c r="C17" s="110"/>
      <c r="D17" s="94"/>
      <c r="E17" s="111"/>
      <c r="F17" s="110"/>
      <c r="G17" s="94"/>
      <c r="H17" s="111"/>
      <c r="I17" s="110"/>
      <c r="J17" s="94"/>
      <c r="K17" s="111"/>
      <c r="L17" s="110"/>
    </row>
    <row r="18" spans="1:12" ht="20.25" customHeight="1" thickBot="1" x14ac:dyDescent="0.3">
      <c r="A18" s="31" t="s">
        <v>70</v>
      </c>
      <c r="B18" s="112"/>
      <c r="C18" s="127"/>
      <c r="D18" s="94"/>
      <c r="E18" s="112"/>
      <c r="F18" s="127"/>
      <c r="G18" s="94"/>
      <c r="H18" s="112"/>
      <c r="I18" s="127"/>
      <c r="J18" s="94"/>
      <c r="K18" s="112"/>
      <c r="L18" s="127"/>
    </row>
    <row r="19" spans="1:12" x14ac:dyDescent="0.25">
      <c r="A19" s="33"/>
      <c r="B19" s="113"/>
      <c r="C19" s="99"/>
      <c r="D19" s="94"/>
      <c r="E19" s="113"/>
      <c r="F19" s="99"/>
      <c r="G19" s="94"/>
      <c r="H19" s="113"/>
      <c r="I19" s="99"/>
      <c r="J19" s="94"/>
      <c r="K19" s="113"/>
      <c r="L19" s="99"/>
    </row>
    <row r="20" spans="1:12" ht="18" thickBot="1" x14ac:dyDescent="0.3">
      <c r="A20" s="33" t="s">
        <v>82</v>
      </c>
      <c r="B20" s="114"/>
      <c r="C20" s="98"/>
      <c r="D20" s="94"/>
      <c r="E20" s="114"/>
      <c r="F20" s="98"/>
      <c r="G20" s="94"/>
      <c r="H20" s="114"/>
      <c r="I20" s="98"/>
      <c r="J20" s="94"/>
      <c r="K20" s="114"/>
      <c r="L20" s="98"/>
    </row>
    <row r="21" spans="1:12" x14ac:dyDescent="0.25">
      <c r="A21" s="18" t="s">
        <v>71</v>
      </c>
      <c r="B21" s="115"/>
      <c r="C21" s="108"/>
      <c r="D21" s="94"/>
      <c r="E21" s="116"/>
      <c r="F21" s="108"/>
      <c r="G21" s="94"/>
      <c r="H21" s="116"/>
      <c r="I21" s="108"/>
      <c r="J21" s="94"/>
      <c r="K21" s="116"/>
      <c r="L21" s="108"/>
    </row>
    <row r="22" spans="1:12" x14ac:dyDescent="0.25">
      <c r="A22" s="27" t="s">
        <v>72</v>
      </c>
      <c r="B22" s="117"/>
      <c r="C22" s="97"/>
      <c r="D22" s="94"/>
      <c r="E22" s="100"/>
      <c r="F22" s="97"/>
      <c r="G22" s="94"/>
      <c r="H22" s="100"/>
      <c r="I22" s="97"/>
      <c r="J22" s="94"/>
      <c r="K22" s="100"/>
      <c r="L22" s="97"/>
    </row>
    <row r="23" spans="1:12" x14ac:dyDescent="0.25">
      <c r="A23" s="27" t="s">
        <v>73</v>
      </c>
      <c r="B23" s="117"/>
      <c r="C23" s="97"/>
      <c r="D23" s="94"/>
      <c r="E23" s="100"/>
      <c r="F23" s="97"/>
      <c r="G23" s="94"/>
      <c r="H23" s="100"/>
      <c r="I23" s="97"/>
      <c r="J23" s="94"/>
      <c r="K23" s="100"/>
      <c r="L23" s="97"/>
    </row>
    <row r="24" spans="1:12" x14ac:dyDescent="0.25">
      <c r="A24" s="27" t="s">
        <v>74</v>
      </c>
      <c r="B24" s="117"/>
      <c r="C24" s="97"/>
      <c r="D24" s="94"/>
      <c r="E24" s="100"/>
      <c r="F24" s="97"/>
      <c r="G24" s="94"/>
      <c r="H24" s="100"/>
      <c r="I24" s="97"/>
      <c r="J24" s="94"/>
      <c r="K24" s="100"/>
      <c r="L24" s="97"/>
    </row>
    <row r="25" spans="1:12" x14ac:dyDescent="0.25">
      <c r="A25" s="27" t="s">
        <v>75</v>
      </c>
      <c r="B25" s="117"/>
      <c r="C25" s="97"/>
      <c r="D25" s="94"/>
      <c r="E25" s="100"/>
      <c r="F25" s="97"/>
      <c r="G25" s="94"/>
      <c r="H25" s="100"/>
      <c r="I25" s="97"/>
      <c r="J25" s="94"/>
      <c r="K25" s="100"/>
      <c r="L25" s="97"/>
    </row>
    <row r="26" spans="1:12" x14ac:dyDescent="0.25">
      <c r="A26" s="27"/>
      <c r="B26" s="97"/>
      <c r="C26" s="97"/>
      <c r="D26" s="94"/>
      <c r="E26" s="97"/>
      <c r="F26" s="97"/>
      <c r="G26" s="94"/>
      <c r="H26" s="97"/>
      <c r="I26" s="97"/>
      <c r="J26" s="94"/>
      <c r="K26" s="97"/>
      <c r="L26" s="97"/>
    </row>
    <row r="27" spans="1:12" ht="15.75" thickBot="1" x14ac:dyDescent="0.3">
      <c r="A27" s="29"/>
      <c r="B27" s="98"/>
      <c r="C27" s="98"/>
      <c r="D27" s="94"/>
      <c r="E27" s="98"/>
      <c r="F27" s="98"/>
      <c r="G27" s="94"/>
      <c r="H27" s="98"/>
      <c r="I27" s="98"/>
      <c r="J27" s="94"/>
      <c r="K27" s="98"/>
      <c r="L27" s="98"/>
    </row>
    <row r="28" spans="1:12" ht="20.25" customHeight="1" thickBot="1" x14ac:dyDescent="0.3">
      <c r="A28" s="31" t="s">
        <v>76</v>
      </c>
      <c r="B28" s="112"/>
      <c r="C28" s="127"/>
      <c r="D28" s="94"/>
      <c r="E28" s="112"/>
      <c r="F28" s="127"/>
      <c r="G28" s="94"/>
      <c r="H28" s="112"/>
      <c r="I28" s="127"/>
      <c r="J28" s="94"/>
      <c r="K28" s="112"/>
      <c r="L28" s="127"/>
    </row>
    <row r="29" spans="1:12" ht="20.25" customHeight="1" thickBot="1" x14ac:dyDescent="0.3">
      <c r="A29" s="27"/>
      <c r="B29" s="118"/>
      <c r="C29" s="119"/>
      <c r="D29" s="94"/>
      <c r="E29" s="118"/>
      <c r="F29" s="119"/>
      <c r="G29" s="94"/>
      <c r="H29" s="118"/>
      <c r="I29" s="119"/>
      <c r="J29" s="94"/>
      <c r="K29" s="118"/>
      <c r="L29" s="119"/>
    </row>
    <row r="30" spans="1:12" ht="20.25" customHeight="1" thickBot="1" x14ac:dyDescent="0.3">
      <c r="A30" s="41" t="s">
        <v>90</v>
      </c>
      <c r="B30" s="120"/>
      <c r="C30" s="127"/>
      <c r="D30" s="94"/>
      <c r="E30" s="120"/>
      <c r="F30" s="127"/>
      <c r="G30" s="94"/>
      <c r="H30" s="120"/>
      <c r="I30" s="127"/>
      <c r="J30" s="94"/>
      <c r="K30" s="120"/>
      <c r="L30" s="127"/>
    </row>
    <row r="31" spans="1:12" ht="20.25" customHeight="1" thickBot="1" x14ac:dyDescent="0.3">
      <c r="A31" s="121"/>
      <c r="B31" s="122"/>
      <c r="C31" s="123"/>
      <c r="D31" s="94"/>
      <c r="E31" s="122"/>
      <c r="F31" s="123"/>
      <c r="G31" s="94"/>
      <c r="H31" s="122"/>
      <c r="I31" s="123"/>
      <c r="J31" s="94"/>
      <c r="K31" s="122"/>
      <c r="L31" s="123"/>
    </row>
    <row r="32" spans="1:12" ht="27" customHeight="1" thickBot="1" x14ac:dyDescent="0.3">
      <c r="A32" s="124" t="s">
        <v>99</v>
      </c>
      <c r="B32" s="125"/>
      <c r="C32" s="128"/>
      <c r="D32" s="126"/>
      <c r="E32" s="125"/>
      <c r="F32" s="128"/>
      <c r="G32" s="126"/>
      <c r="H32" s="125"/>
      <c r="I32" s="128"/>
      <c r="J32" s="126"/>
      <c r="K32" s="125"/>
      <c r="L32" s="128"/>
    </row>
    <row r="33" spans="1:12" x14ac:dyDescent="0.25">
      <c r="A33" s="205" t="s">
        <v>93</v>
      </c>
      <c r="B33" s="232"/>
      <c r="C33" s="232"/>
      <c r="D33" s="232"/>
      <c r="E33" s="232"/>
      <c r="F33" s="232"/>
      <c r="G33" s="232"/>
      <c r="H33" s="232"/>
      <c r="I33" s="232"/>
      <c r="J33" s="233"/>
      <c r="K33" s="233"/>
      <c r="L33" s="234"/>
    </row>
    <row r="34" spans="1:12" ht="39.75" customHeight="1" x14ac:dyDescent="0.25">
      <c r="A34" s="235"/>
      <c r="B34" s="236"/>
      <c r="C34" s="236"/>
      <c r="D34" s="236"/>
      <c r="E34" s="236"/>
      <c r="F34" s="236"/>
      <c r="G34" s="236"/>
      <c r="H34" s="236"/>
      <c r="I34" s="236"/>
      <c r="J34" s="237"/>
      <c r="K34" s="237"/>
      <c r="L34" s="238"/>
    </row>
    <row r="35" spans="1:12" ht="15.75" hidden="1" customHeight="1" thickBot="1" x14ac:dyDescent="0.3">
      <c r="A35" s="239"/>
      <c r="B35" s="240"/>
      <c r="C35" s="240"/>
      <c r="D35" s="240"/>
      <c r="E35" s="240"/>
      <c r="F35" s="240"/>
      <c r="G35" s="240"/>
      <c r="H35" s="240"/>
      <c r="I35" s="240"/>
      <c r="J35" s="241"/>
      <c r="K35" s="241"/>
      <c r="L35" s="242"/>
    </row>
    <row r="36" spans="1:12" x14ac:dyDescent="0.25">
      <c r="A36"/>
      <c r="B36"/>
      <c r="C36"/>
      <c r="D36"/>
      <c r="E36"/>
      <c r="F36"/>
      <c r="G36"/>
      <c r="H36"/>
      <c r="I36"/>
      <c r="J36"/>
      <c r="K36"/>
      <c r="L36"/>
    </row>
  </sheetData>
  <mergeCells count="5">
    <mergeCell ref="A33:L35"/>
    <mergeCell ref="B6:C6"/>
    <mergeCell ref="E6:F6"/>
    <mergeCell ref="H6:I6"/>
    <mergeCell ref="K6:L6"/>
  </mergeCells>
  <pageMargins left="0.7" right="0.7" top="0.75" bottom="0.75" header="0.3" footer="0.3"/>
  <pageSetup scale="31"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6699"/>
  </sheetPr>
  <dimension ref="A1:L35"/>
  <sheetViews>
    <sheetView topLeftCell="A19" workbookViewId="0">
      <selection activeCell="A4" sqref="A4"/>
    </sheetView>
  </sheetViews>
  <sheetFormatPr defaultRowHeight="12.75" x14ac:dyDescent="0.2"/>
  <cols>
    <col min="1" max="1" width="38.140625" customWidth="1"/>
    <col min="3" max="3" width="13.85546875" customWidth="1"/>
    <col min="6" max="6" width="18.140625" customWidth="1"/>
    <col min="9" max="9" width="18.42578125" customWidth="1"/>
    <col min="12" max="12" width="19.42578125" customWidth="1"/>
  </cols>
  <sheetData>
    <row r="1" spans="1:12" ht="15" x14ac:dyDescent="0.25">
      <c r="A1" s="95" t="s">
        <v>0</v>
      </c>
      <c r="B1" s="93"/>
      <c r="C1" s="93"/>
    </row>
    <row r="2" spans="1:12" ht="15" x14ac:dyDescent="0.25">
      <c r="A2" s="96" t="s">
        <v>85</v>
      </c>
      <c r="B2" s="93"/>
      <c r="C2" s="93"/>
    </row>
    <row r="3" spans="1:12" ht="15" x14ac:dyDescent="0.25">
      <c r="B3" s="93"/>
      <c r="C3" s="93"/>
    </row>
    <row r="4" spans="1:12" ht="18.75" x14ac:dyDescent="0.25">
      <c r="A4" s="12" t="s">
        <v>107</v>
      </c>
      <c r="B4" s="93"/>
      <c r="C4" s="93"/>
    </row>
    <row r="5" spans="1:12" ht="15" x14ac:dyDescent="0.25">
      <c r="A5" s="245"/>
      <c r="B5" s="246"/>
      <c r="C5" s="246"/>
      <c r="D5" s="246"/>
      <c r="E5" s="246"/>
      <c r="F5" s="246"/>
      <c r="G5" s="246"/>
    </row>
    <row r="6" spans="1:12" ht="15" customHeight="1" x14ac:dyDescent="0.25">
      <c r="A6" s="247"/>
      <c r="B6" s="248"/>
      <c r="C6" s="248"/>
      <c r="D6" s="173"/>
      <c r="E6" s="249" t="s">
        <v>5</v>
      </c>
      <c r="F6" s="250" t="s">
        <v>11</v>
      </c>
      <c r="G6" s="168"/>
      <c r="H6" s="249" t="s">
        <v>6</v>
      </c>
      <c r="I6" s="250" t="s">
        <v>11</v>
      </c>
      <c r="J6" s="168"/>
      <c r="K6" s="249" t="s">
        <v>7</v>
      </c>
      <c r="L6" s="250" t="s">
        <v>11</v>
      </c>
    </row>
    <row r="7" spans="1:12" ht="17.25" x14ac:dyDescent="0.25">
      <c r="A7" s="169" t="s">
        <v>81</v>
      </c>
      <c r="B7" s="170" t="s">
        <v>10</v>
      </c>
      <c r="C7" s="171" t="s">
        <v>11</v>
      </c>
      <c r="D7" s="168"/>
      <c r="E7" s="170" t="s">
        <v>10</v>
      </c>
      <c r="F7" s="171" t="s">
        <v>11</v>
      </c>
      <c r="G7" s="168"/>
      <c r="H7" s="170" t="s">
        <v>10</v>
      </c>
      <c r="I7" s="171" t="s">
        <v>11</v>
      </c>
      <c r="J7" s="168"/>
      <c r="K7" s="170" t="s">
        <v>10</v>
      </c>
      <c r="L7" s="171" t="s">
        <v>11</v>
      </c>
    </row>
    <row r="8" spans="1:12" ht="15" x14ac:dyDescent="0.25">
      <c r="A8" s="27" t="s">
        <v>64</v>
      </c>
      <c r="B8" s="97"/>
      <c r="C8" s="97"/>
      <c r="D8" s="94"/>
      <c r="E8" s="97"/>
      <c r="F8" s="97"/>
      <c r="G8" s="94"/>
      <c r="H8" s="97"/>
      <c r="I8" s="97"/>
      <c r="J8" s="94"/>
      <c r="K8" s="97"/>
      <c r="L8" s="97"/>
    </row>
    <row r="9" spans="1:12" ht="15" x14ac:dyDescent="0.25">
      <c r="A9" s="27" t="s">
        <v>65</v>
      </c>
      <c r="B9" s="97"/>
      <c r="C9" s="97"/>
      <c r="D9" s="94"/>
      <c r="E9" s="97"/>
      <c r="F9" s="97"/>
      <c r="G9" s="94"/>
      <c r="H9" s="97"/>
      <c r="I9" s="97"/>
      <c r="J9" s="94"/>
      <c r="K9" s="97"/>
      <c r="L9" s="97"/>
    </row>
    <row r="10" spans="1:12" ht="15" x14ac:dyDescent="0.25">
      <c r="A10" s="27" t="s">
        <v>64</v>
      </c>
      <c r="B10" s="97"/>
      <c r="C10" s="97"/>
      <c r="D10" s="94"/>
      <c r="E10" s="97"/>
      <c r="F10" s="97"/>
      <c r="G10" s="94"/>
      <c r="H10" s="97"/>
      <c r="I10" s="97"/>
      <c r="J10" s="94"/>
      <c r="K10" s="97"/>
      <c r="L10" s="97"/>
    </row>
    <row r="11" spans="1:12" ht="15" x14ac:dyDescent="0.25">
      <c r="A11" s="54"/>
      <c r="B11" s="97"/>
      <c r="C11" s="97"/>
      <c r="D11" s="94"/>
      <c r="E11" s="97"/>
      <c r="F11" s="97"/>
      <c r="G11" s="94"/>
      <c r="H11" s="97"/>
      <c r="I11" s="97"/>
      <c r="J11" s="94"/>
      <c r="K11" s="97"/>
      <c r="L11" s="97"/>
    </row>
    <row r="12" spans="1:12" ht="15" x14ac:dyDescent="0.25">
      <c r="A12" s="27"/>
      <c r="B12" s="97"/>
      <c r="C12" s="97"/>
      <c r="D12" s="94"/>
      <c r="E12" s="97"/>
      <c r="F12" s="97"/>
      <c r="G12" s="94"/>
      <c r="H12" s="97"/>
      <c r="I12" s="97"/>
      <c r="J12" s="94"/>
      <c r="K12" s="97"/>
      <c r="L12" s="97"/>
    </row>
    <row r="13" spans="1:12" ht="15" x14ac:dyDescent="0.25">
      <c r="A13" s="27"/>
      <c r="B13" s="97"/>
      <c r="C13" s="97"/>
      <c r="D13" s="94"/>
      <c r="E13" s="97"/>
      <c r="F13" s="97"/>
      <c r="G13" s="94"/>
      <c r="H13" s="97"/>
      <c r="I13" s="97"/>
      <c r="J13" s="94"/>
      <c r="K13" s="97"/>
      <c r="L13" s="97"/>
    </row>
    <row r="14" spans="1:12" ht="15" x14ac:dyDescent="0.25">
      <c r="A14" s="27"/>
      <c r="B14" s="97"/>
      <c r="C14" s="97"/>
      <c r="D14" s="94"/>
      <c r="E14" s="97"/>
      <c r="F14" s="97"/>
      <c r="G14" s="94"/>
      <c r="H14" s="97"/>
      <c r="I14" s="97"/>
      <c r="J14" s="94"/>
      <c r="K14" s="97"/>
      <c r="L14" s="97"/>
    </row>
    <row r="15" spans="1:12" ht="15" x14ac:dyDescent="0.25">
      <c r="A15" s="27"/>
      <c r="B15" s="97"/>
      <c r="C15" s="97"/>
      <c r="D15" s="94"/>
      <c r="E15" s="97"/>
      <c r="F15" s="97"/>
      <c r="G15" s="94"/>
      <c r="H15" s="97"/>
      <c r="I15" s="97"/>
      <c r="J15" s="94"/>
      <c r="K15" s="97"/>
      <c r="L15" s="97"/>
    </row>
    <row r="16" spans="1:12" ht="15" x14ac:dyDescent="0.25">
      <c r="A16" s="27" t="s">
        <v>16</v>
      </c>
      <c r="B16" s="97"/>
      <c r="C16" s="97"/>
      <c r="D16" s="94"/>
      <c r="E16" s="97"/>
      <c r="F16" s="97"/>
      <c r="G16" s="94"/>
      <c r="H16" s="97"/>
      <c r="I16" s="97"/>
      <c r="J16" s="94"/>
      <c r="K16" s="97"/>
      <c r="L16" s="97"/>
    </row>
    <row r="17" spans="1:12" ht="15.75" thickBot="1" x14ac:dyDescent="0.3">
      <c r="A17" s="29" t="s">
        <v>69</v>
      </c>
      <c r="B17" s="109"/>
      <c r="C17" s="110"/>
      <c r="D17" s="94"/>
      <c r="E17" s="111"/>
      <c r="F17" s="110"/>
      <c r="G17" s="94"/>
      <c r="H17" s="111"/>
      <c r="I17" s="110"/>
      <c r="J17" s="94"/>
      <c r="K17" s="111"/>
      <c r="L17" s="110"/>
    </row>
    <row r="18" spans="1:12" ht="15.75" thickBot="1" x14ac:dyDescent="0.3">
      <c r="A18" s="31" t="s">
        <v>70</v>
      </c>
      <c r="B18" s="112"/>
      <c r="C18" s="127"/>
      <c r="D18" s="94"/>
      <c r="E18" s="112"/>
      <c r="F18" s="127"/>
      <c r="G18" s="94"/>
      <c r="H18" s="112"/>
      <c r="I18" s="127"/>
      <c r="J18" s="94"/>
      <c r="K18" s="112"/>
      <c r="L18" s="127"/>
    </row>
    <row r="19" spans="1:12" ht="15" x14ac:dyDescent="0.25">
      <c r="A19" s="33"/>
      <c r="B19" s="113"/>
      <c r="C19" s="99"/>
      <c r="D19" s="94"/>
      <c r="E19" s="113"/>
      <c r="F19" s="99"/>
      <c r="G19" s="94"/>
      <c r="H19" s="113"/>
      <c r="I19" s="99"/>
      <c r="J19" s="94"/>
      <c r="K19" s="113"/>
      <c r="L19" s="99"/>
    </row>
    <row r="20" spans="1:12" ht="18" thickBot="1" x14ac:dyDescent="0.3">
      <c r="A20" s="33" t="s">
        <v>82</v>
      </c>
      <c r="B20" s="114"/>
      <c r="C20" s="98"/>
      <c r="D20" s="94"/>
      <c r="E20" s="114"/>
      <c r="F20" s="98"/>
      <c r="G20" s="94"/>
      <c r="H20" s="114"/>
      <c r="I20" s="98"/>
      <c r="J20" s="94"/>
      <c r="K20" s="114"/>
      <c r="L20" s="98"/>
    </row>
    <row r="21" spans="1:12" ht="15" x14ac:dyDescent="0.25">
      <c r="A21" s="18" t="s">
        <v>71</v>
      </c>
      <c r="B21" s="115"/>
      <c r="C21" s="108"/>
      <c r="D21" s="94"/>
      <c r="E21" s="116"/>
      <c r="F21" s="108"/>
      <c r="G21" s="94"/>
      <c r="H21" s="116"/>
      <c r="I21" s="108"/>
      <c r="J21" s="94"/>
      <c r="K21" s="116"/>
      <c r="L21" s="108"/>
    </row>
    <row r="22" spans="1:12" ht="15" x14ac:dyDescent="0.25">
      <c r="A22" s="27" t="s">
        <v>72</v>
      </c>
      <c r="B22" s="117"/>
      <c r="C22" s="97"/>
      <c r="D22" s="94"/>
      <c r="E22" s="100"/>
      <c r="F22" s="97"/>
      <c r="G22" s="94"/>
      <c r="H22" s="100"/>
      <c r="I22" s="97"/>
      <c r="J22" s="94"/>
      <c r="K22" s="100"/>
      <c r="L22" s="97"/>
    </row>
    <row r="23" spans="1:12" ht="15" x14ac:dyDescent="0.25">
      <c r="A23" s="27" t="s">
        <v>73</v>
      </c>
      <c r="B23" s="117"/>
      <c r="C23" s="97"/>
      <c r="D23" s="94"/>
      <c r="E23" s="100"/>
      <c r="F23" s="97"/>
      <c r="G23" s="94"/>
      <c r="H23" s="100"/>
      <c r="I23" s="97"/>
      <c r="J23" s="94"/>
      <c r="K23" s="100"/>
      <c r="L23" s="97"/>
    </row>
    <row r="24" spans="1:12" ht="15" x14ac:dyDescent="0.25">
      <c r="A24" s="27" t="s">
        <v>74</v>
      </c>
      <c r="B24" s="117"/>
      <c r="C24" s="97"/>
      <c r="D24" s="94"/>
      <c r="E24" s="100"/>
      <c r="F24" s="97"/>
      <c r="G24" s="94"/>
      <c r="H24" s="100"/>
      <c r="I24" s="97"/>
      <c r="J24" s="94"/>
      <c r="K24" s="100"/>
      <c r="L24" s="97"/>
    </row>
    <row r="25" spans="1:12" ht="15" x14ac:dyDescent="0.25">
      <c r="A25" s="27" t="s">
        <v>75</v>
      </c>
      <c r="B25" s="117"/>
      <c r="C25" s="97"/>
      <c r="D25" s="94"/>
      <c r="E25" s="100"/>
      <c r="F25" s="97"/>
      <c r="G25" s="94"/>
      <c r="H25" s="100"/>
      <c r="I25" s="97"/>
      <c r="J25" s="94"/>
      <c r="K25" s="100"/>
      <c r="L25" s="97"/>
    </row>
    <row r="26" spans="1:12" ht="15" x14ac:dyDescent="0.25">
      <c r="A26" s="27"/>
      <c r="B26" s="97"/>
      <c r="C26" s="97"/>
      <c r="D26" s="94"/>
      <c r="E26" s="97"/>
      <c r="F26" s="97"/>
      <c r="G26" s="94"/>
      <c r="H26" s="97"/>
      <c r="I26" s="97"/>
      <c r="J26" s="94"/>
      <c r="K26" s="97"/>
      <c r="L26" s="97"/>
    </row>
    <row r="27" spans="1:12" ht="15.75" thickBot="1" x14ac:dyDescent="0.3">
      <c r="A27" s="29"/>
      <c r="B27" s="98"/>
      <c r="C27" s="98"/>
      <c r="D27" s="94"/>
      <c r="E27" s="98"/>
      <c r="F27" s="98"/>
      <c r="G27" s="94"/>
      <c r="H27" s="98"/>
      <c r="I27" s="98"/>
      <c r="J27" s="94"/>
      <c r="K27" s="98"/>
      <c r="L27" s="98"/>
    </row>
    <row r="28" spans="1:12" ht="15.75" thickBot="1" x14ac:dyDescent="0.3">
      <c r="A28" s="31" t="s">
        <v>76</v>
      </c>
      <c r="B28" s="112"/>
      <c r="C28" s="127"/>
      <c r="D28" s="94"/>
      <c r="E28" s="112"/>
      <c r="F28" s="127"/>
      <c r="G28" s="94"/>
      <c r="H28" s="112"/>
      <c r="I28" s="127"/>
      <c r="J28" s="94"/>
      <c r="K28" s="112"/>
      <c r="L28" s="127"/>
    </row>
    <row r="29" spans="1:12" ht="15.75" thickBot="1" x14ac:dyDescent="0.3">
      <c r="A29" s="27"/>
      <c r="B29" s="118"/>
      <c r="C29" s="119"/>
      <c r="D29" s="94"/>
      <c r="E29" s="118"/>
      <c r="F29" s="119"/>
      <c r="G29" s="94"/>
      <c r="H29" s="118"/>
      <c r="I29" s="119"/>
      <c r="J29" s="94"/>
      <c r="K29" s="118"/>
      <c r="L29" s="119"/>
    </row>
    <row r="30" spans="1:12" ht="15.75" thickBot="1" x14ac:dyDescent="0.3">
      <c r="A30" s="41" t="s">
        <v>90</v>
      </c>
      <c r="B30" s="120"/>
      <c r="C30" s="127"/>
      <c r="D30" s="94"/>
      <c r="E30" s="120"/>
      <c r="F30" s="127"/>
      <c r="G30" s="94"/>
      <c r="H30" s="120"/>
      <c r="I30" s="127"/>
      <c r="J30" s="94"/>
      <c r="K30" s="120"/>
      <c r="L30" s="127"/>
    </row>
    <row r="31" spans="1:12" ht="15.75" thickBot="1" x14ac:dyDescent="0.3">
      <c r="A31" s="121"/>
      <c r="B31" s="122"/>
      <c r="C31" s="123"/>
      <c r="D31" s="94"/>
      <c r="E31" s="122"/>
      <c r="F31" s="123"/>
      <c r="G31" s="94"/>
      <c r="H31" s="122"/>
      <c r="I31" s="123"/>
      <c r="J31" s="94"/>
      <c r="K31" s="122"/>
      <c r="L31" s="123"/>
    </row>
    <row r="32" spans="1:12" ht="18" thickBot="1" x14ac:dyDescent="0.3">
      <c r="A32" s="124" t="s">
        <v>100</v>
      </c>
      <c r="B32" s="125"/>
      <c r="C32" s="128"/>
      <c r="D32" s="126"/>
      <c r="E32" s="125"/>
      <c r="F32" s="128"/>
      <c r="G32" s="126"/>
      <c r="H32" s="125"/>
      <c r="I32" s="128"/>
      <c r="J32" s="126"/>
      <c r="K32" s="125"/>
      <c r="L32" s="128"/>
    </row>
    <row r="33" spans="1:12" x14ac:dyDescent="0.2">
      <c r="A33" s="205" t="s">
        <v>101</v>
      </c>
      <c r="B33" s="232"/>
      <c r="C33" s="232"/>
      <c r="D33" s="232"/>
      <c r="E33" s="232"/>
      <c r="F33" s="232"/>
      <c r="G33" s="232"/>
      <c r="H33" s="232"/>
      <c r="I33" s="232"/>
      <c r="J33" s="233"/>
      <c r="K33" s="233"/>
      <c r="L33" s="234"/>
    </row>
    <row r="34" spans="1:12" x14ac:dyDescent="0.2">
      <c r="A34" s="235"/>
      <c r="B34" s="236"/>
      <c r="C34" s="236"/>
      <c r="D34" s="236"/>
      <c r="E34" s="236"/>
      <c r="F34" s="236"/>
      <c r="G34" s="236"/>
      <c r="H34" s="236"/>
      <c r="I34" s="236"/>
      <c r="J34" s="237"/>
      <c r="K34" s="237"/>
      <c r="L34" s="238"/>
    </row>
    <row r="35" spans="1:12" ht="34.5" customHeight="1" thickBot="1" x14ac:dyDescent="0.25">
      <c r="A35" s="239"/>
      <c r="B35" s="240"/>
      <c r="C35" s="240"/>
      <c r="D35" s="240"/>
      <c r="E35" s="240"/>
      <c r="F35" s="240"/>
      <c r="G35" s="240"/>
      <c r="H35" s="240"/>
      <c r="I35" s="240"/>
      <c r="J35" s="241"/>
      <c r="K35" s="241"/>
      <c r="L35" s="242"/>
    </row>
  </sheetData>
  <mergeCells count="6">
    <mergeCell ref="A33:L35"/>
    <mergeCell ref="A5:G5"/>
    <mergeCell ref="A6:D6"/>
    <mergeCell ref="E6:F6"/>
    <mergeCell ref="H6:I6"/>
    <mergeCell ref="K6:L6"/>
  </mergeCells>
  <pageMargins left="0.7" right="0.7" top="0.75" bottom="0.75" header="0.3" footer="0.3"/>
  <pageSetup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39997558519241921"/>
  </sheetPr>
  <dimension ref="A1:L34"/>
  <sheetViews>
    <sheetView topLeftCell="A12" workbookViewId="0">
      <selection sqref="A1:L34"/>
    </sheetView>
  </sheetViews>
  <sheetFormatPr defaultRowHeight="12.75" x14ac:dyDescent="0.2"/>
  <cols>
    <col min="1" max="1" width="39.7109375" customWidth="1"/>
    <col min="3" max="3" width="10.42578125" customWidth="1"/>
    <col min="5" max="5" width="10.140625" customWidth="1"/>
    <col min="7" max="7" width="10.5703125" customWidth="1"/>
    <col min="10" max="10" width="10.7109375" customWidth="1"/>
  </cols>
  <sheetData>
    <row r="1" spans="1:12" ht="15" x14ac:dyDescent="0.25">
      <c r="A1" s="95" t="s">
        <v>0</v>
      </c>
      <c r="B1" s="93"/>
      <c r="C1" s="93"/>
      <c r="D1" s="93"/>
      <c r="E1" s="93"/>
      <c r="F1" s="93"/>
      <c r="G1" s="93"/>
      <c r="H1" s="93"/>
      <c r="I1" s="93"/>
      <c r="J1" s="93"/>
      <c r="K1" s="93"/>
      <c r="L1" s="93"/>
    </row>
    <row r="2" spans="1:12" ht="15" x14ac:dyDescent="0.25">
      <c r="A2" s="96" t="s">
        <v>85</v>
      </c>
      <c r="B2" s="93"/>
      <c r="C2" s="93"/>
      <c r="D2" s="93"/>
      <c r="E2" s="93"/>
      <c r="F2" s="93"/>
      <c r="G2" s="93"/>
      <c r="H2" s="93"/>
      <c r="I2" s="93"/>
      <c r="J2" s="93"/>
      <c r="K2" s="93"/>
      <c r="L2" s="93"/>
    </row>
    <row r="3" spans="1:12" ht="20.25" x14ac:dyDescent="0.3">
      <c r="A3" s="11"/>
      <c r="B3" s="93"/>
      <c r="C3" s="93"/>
      <c r="D3" s="93"/>
      <c r="E3" s="93"/>
      <c r="F3" s="93"/>
      <c r="G3" s="93"/>
      <c r="H3" s="93"/>
      <c r="I3" s="93"/>
      <c r="J3" s="93"/>
      <c r="K3" s="93"/>
      <c r="L3" s="93"/>
    </row>
    <row r="4" spans="1:12" ht="19.5" thickBot="1" x14ac:dyDescent="0.3">
      <c r="A4" s="12" t="s">
        <v>104</v>
      </c>
      <c r="B4" s="93"/>
      <c r="C4" s="93"/>
      <c r="D4" s="93"/>
      <c r="E4" s="93"/>
      <c r="F4" s="93"/>
      <c r="G4" s="93"/>
      <c r="H4" s="93"/>
      <c r="I4" s="93"/>
      <c r="J4" s="93"/>
      <c r="K4" s="93"/>
      <c r="L4" s="93"/>
    </row>
    <row r="5" spans="1:12" ht="15" thickBot="1" x14ac:dyDescent="0.25">
      <c r="A5" s="14"/>
      <c r="B5" s="243" t="s">
        <v>4</v>
      </c>
      <c r="C5" s="244" t="s">
        <v>11</v>
      </c>
      <c r="D5" s="51"/>
      <c r="E5" s="243" t="s">
        <v>5</v>
      </c>
      <c r="F5" s="244" t="s">
        <v>11</v>
      </c>
      <c r="G5" s="51"/>
      <c r="H5" s="243" t="s">
        <v>6</v>
      </c>
      <c r="I5" s="244" t="s">
        <v>11</v>
      </c>
      <c r="J5" s="51"/>
      <c r="K5" s="243" t="s">
        <v>7</v>
      </c>
      <c r="L5" s="244" t="s">
        <v>11</v>
      </c>
    </row>
    <row r="6" spans="1:12" ht="18" thickBot="1" x14ac:dyDescent="0.3">
      <c r="A6" s="103" t="s">
        <v>81</v>
      </c>
      <c r="B6" s="104" t="s">
        <v>10</v>
      </c>
      <c r="C6" s="105" t="s">
        <v>11</v>
      </c>
      <c r="D6" s="106"/>
      <c r="E6" s="104" t="s">
        <v>10</v>
      </c>
      <c r="F6" s="105" t="s">
        <v>11</v>
      </c>
      <c r="G6" s="106"/>
      <c r="H6" s="104" t="s">
        <v>10</v>
      </c>
      <c r="I6" s="105" t="s">
        <v>11</v>
      </c>
      <c r="J6" s="106"/>
      <c r="K6" s="104" t="s">
        <v>10</v>
      </c>
      <c r="L6" s="105" t="s">
        <v>11</v>
      </c>
    </row>
    <row r="7" spans="1:12" ht="15" x14ac:dyDescent="0.25">
      <c r="A7" s="107" t="s">
        <v>62</v>
      </c>
      <c r="B7" s="108"/>
      <c r="C7" s="108"/>
      <c r="D7" s="94"/>
      <c r="E7" s="108"/>
      <c r="F7" s="108"/>
      <c r="G7" s="94"/>
      <c r="H7" s="108"/>
      <c r="I7" s="108"/>
      <c r="J7" s="94"/>
      <c r="K7" s="108"/>
      <c r="L7" s="108"/>
    </row>
    <row r="8" spans="1:12" ht="15" x14ac:dyDescent="0.25">
      <c r="A8" s="27" t="s">
        <v>63</v>
      </c>
      <c r="B8" s="97"/>
      <c r="C8" s="97"/>
      <c r="D8" s="94"/>
      <c r="E8" s="97"/>
      <c r="F8" s="97"/>
      <c r="G8" s="94"/>
      <c r="H8" s="97"/>
      <c r="I8" s="97"/>
      <c r="J8" s="94"/>
      <c r="K8" s="97"/>
      <c r="L8" s="97"/>
    </row>
    <row r="9" spans="1:12" ht="15" x14ac:dyDescent="0.25">
      <c r="A9" s="27" t="s">
        <v>64</v>
      </c>
      <c r="B9" s="97"/>
      <c r="C9" s="97"/>
      <c r="D9" s="94"/>
      <c r="E9" s="97"/>
      <c r="F9" s="97"/>
      <c r="G9" s="94"/>
      <c r="H9" s="97"/>
      <c r="I9" s="97"/>
      <c r="J9" s="94"/>
      <c r="K9" s="97"/>
      <c r="L9" s="97"/>
    </row>
    <row r="10" spans="1:12" ht="15" x14ac:dyDescent="0.25">
      <c r="A10" s="54" t="s">
        <v>65</v>
      </c>
      <c r="B10" s="97"/>
      <c r="C10" s="97"/>
      <c r="D10" s="94"/>
      <c r="E10" s="97"/>
      <c r="F10" s="97"/>
      <c r="G10" s="94"/>
      <c r="H10" s="97"/>
      <c r="I10" s="97"/>
      <c r="J10" s="94"/>
      <c r="K10" s="97"/>
      <c r="L10" s="97"/>
    </row>
    <row r="11" spans="1:12" ht="15" x14ac:dyDescent="0.25">
      <c r="A11" s="27" t="s">
        <v>66</v>
      </c>
      <c r="B11" s="97"/>
      <c r="C11" s="97"/>
      <c r="D11" s="94"/>
      <c r="E11" s="97"/>
      <c r="F11" s="97"/>
      <c r="G11" s="94"/>
      <c r="H11" s="97"/>
      <c r="I11" s="97"/>
      <c r="J11" s="94"/>
      <c r="K11" s="97"/>
      <c r="L11" s="97"/>
    </row>
    <row r="12" spans="1:12" ht="15" x14ac:dyDescent="0.25">
      <c r="A12" s="27" t="s">
        <v>67</v>
      </c>
      <c r="B12" s="97"/>
      <c r="C12" s="97"/>
      <c r="D12" s="94"/>
      <c r="E12" s="97"/>
      <c r="F12" s="97"/>
      <c r="G12" s="94"/>
      <c r="H12" s="97"/>
      <c r="I12" s="97"/>
      <c r="J12" s="94"/>
      <c r="K12" s="97"/>
      <c r="L12" s="97"/>
    </row>
    <row r="13" spans="1:12" ht="15" x14ac:dyDescent="0.25">
      <c r="A13" s="27" t="s">
        <v>68</v>
      </c>
      <c r="B13" s="97"/>
      <c r="C13" s="97"/>
      <c r="D13" s="94"/>
      <c r="E13" s="97"/>
      <c r="F13" s="97"/>
      <c r="G13" s="94"/>
      <c r="H13" s="97"/>
      <c r="I13" s="97"/>
      <c r="J13" s="94"/>
      <c r="K13" s="97"/>
      <c r="L13" s="97"/>
    </row>
    <row r="14" spans="1:12" ht="15" x14ac:dyDescent="0.25">
      <c r="A14" s="27"/>
      <c r="B14" s="97"/>
      <c r="C14" s="97"/>
      <c r="D14" s="94"/>
      <c r="E14" s="97"/>
      <c r="F14" s="97"/>
      <c r="G14" s="94"/>
      <c r="H14" s="97"/>
      <c r="I14" s="97"/>
      <c r="J14" s="94"/>
      <c r="K14" s="97"/>
      <c r="L14" s="97"/>
    </row>
    <row r="15" spans="1:12" ht="15" x14ac:dyDescent="0.25">
      <c r="A15" s="27" t="s">
        <v>16</v>
      </c>
      <c r="B15" s="97"/>
      <c r="C15" s="97"/>
      <c r="D15" s="94"/>
      <c r="E15" s="97"/>
      <c r="F15" s="97"/>
      <c r="G15" s="94"/>
      <c r="H15" s="97"/>
      <c r="I15" s="97"/>
      <c r="J15" s="94"/>
      <c r="K15" s="97"/>
      <c r="L15" s="97"/>
    </row>
    <row r="16" spans="1:12" ht="15.75" thickBot="1" x14ac:dyDescent="0.3">
      <c r="A16" s="29" t="s">
        <v>69</v>
      </c>
      <c r="B16" s="109"/>
      <c r="C16" s="110"/>
      <c r="D16" s="94"/>
      <c r="E16" s="111"/>
      <c r="F16" s="110"/>
      <c r="G16" s="94"/>
      <c r="H16" s="111"/>
      <c r="I16" s="110"/>
      <c r="J16" s="94"/>
      <c r="K16" s="111"/>
      <c r="L16" s="110"/>
    </row>
    <row r="17" spans="1:12" ht="15.75" thickBot="1" x14ac:dyDescent="0.3">
      <c r="A17" s="31" t="s">
        <v>70</v>
      </c>
      <c r="B17" s="112"/>
      <c r="C17" s="127"/>
      <c r="D17" s="94"/>
      <c r="E17" s="112"/>
      <c r="F17" s="127"/>
      <c r="G17" s="94"/>
      <c r="H17" s="112"/>
      <c r="I17" s="127"/>
      <c r="J17" s="94"/>
      <c r="K17" s="112"/>
      <c r="L17" s="127"/>
    </row>
    <row r="18" spans="1:12" ht="15" x14ac:dyDescent="0.25">
      <c r="A18" s="33"/>
      <c r="B18" s="113"/>
      <c r="C18" s="99"/>
      <c r="D18" s="94"/>
      <c r="E18" s="113"/>
      <c r="F18" s="99"/>
      <c r="G18" s="94"/>
      <c r="H18" s="113"/>
      <c r="I18" s="99"/>
      <c r="J18" s="94"/>
      <c r="K18" s="113"/>
      <c r="L18" s="99"/>
    </row>
    <row r="19" spans="1:12" ht="18" thickBot="1" x14ac:dyDescent="0.3">
      <c r="A19" s="33" t="s">
        <v>82</v>
      </c>
      <c r="B19" s="114"/>
      <c r="C19" s="98"/>
      <c r="D19" s="94"/>
      <c r="E19" s="114"/>
      <c r="F19" s="98"/>
      <c r="G19" s="94"/>
      <c r="H19" s="114"/>
      <c r="I19" s="98"/>
      <c r="J19" s="94"/>
      <c r="K19" s="114"/>
      <c r="L19" s="98"/>
    </row>
    <row r="20" spans="1:12" ht="15" x14ac:dyDescent="0.25">
      <c r="A20" s="18" t="s">
        <v>71</v>
      </c>
      <c r="B20" s="115"/>
      <c r="C20" s="108"/>
      <c r="D20" s="94"/>
      <c r="E20" s="116"/>
      <c r="F20" s="108"/>
      <c r="G20" s="94"/>
      <c r="H20" s="116"/>
      <c r="I20" s="108"/>
      <c r="J20" s="94"/>
      <c r="K20" s="116"/>
      <c r="L20" s="108"/>
    </row>
    <row r="21" spans="1:12" ht="15" x14ac:dyDescent="0.25">
      <c r="A21" s="27" t="s">
        <v>72</v>
      </c>
      <c r="B21" s="117"/>
      <c r="C21" s="97"/>
      <c r="D21" s="94"/>
      <c r="E21" s="100"/>
      <c r="F21" s="97"/>
      <c r="G21" s="94"/>
      <c r="H21" s="100"/>
      <c r="I21" s="97"/>
      <c r="J21" s="94"/>
      <c r="K21" s="100"/>
      <c r="L21" s="97"/>
    </row>
    <row r="22" spans="1:12" ht="15" x14ac:dyDescent="0.25">
      <c r="A22" s="27" t="s">
        <v>73</v>
      </c>
      <c r="B22" s="117"/>
      <c r="C22" s="97"/>
      <c r="D22" s="94"/>
      <c r="E22" s="100"/>
      <c r="F22" s="97"/>
      <c r="G22" s="94"/>
      <c r="H22" s="100"/>
      <c r="I22" s="97"/>
      <c r="J22" s="94"/>
      <c r="K22" s="100"/>
      <c r="L22" s="97"/>
    </row>
    <row r="23" spans="1:12" ht="15" x14ac:dyDescent="0.25">
      <c r="A23" s="27" t="s">
        <v>74</v>
      </c>
      <c r="B23" s="117"/>
      <c r="C23" s="97"/>
      <c r="D23" s="94"/>
      <c r="E23" s="100"/>
      <c r="F23" s="97"/>
      <c r="G23" s="94"/>
      <c r="H23" s="100"/>
      <c r="I23" s="97"/>
      <c r="J23" s="94"/>
      <c r="K23" s="100"/>
      <c r="L23" s="97"/>
    </row>
    <row r="24" spans="1:12" ht="15" x14ac:dyDescent="0.25">
      <c r="A24" s="27" t="s">
        <v>75</v>
      </c>
      <c r="B24" s="117"/>
      <c r="C24" s="97"/>
      <c r="D24" s="94"/>
      <c r="E24" s="100"/>
      <c r="F24" s="97"/>
      <c r="G24" s="94"/>
      <c r="H24" s="100"/>
      <c r="I24" s="97"/>
      <c r="J24" s="94"/>
      <c r="K24" s="100"/>
      <c r="L24" s="97"/>
    </row>
    <row r="25" spans="1:12" ht="15" x14ac:dyDescent="0.25">
      <c r="A25" s="27"/>
      <c r="B25" s="97"/>
      <c r="C25" s="97"/>
      <c r="D25" s="94"/>
      <c r="E25" s="97"/>
      <c r="F25" s="97"/>
      <c r="G25" s="94"/>
      <c r="H25" s="97"/>
      <c r="I25" s="97"/>
      <c r="J25" s="94"/>
      <c r="K25" s="97"/>
      <c r="L25" s="97"/>
    </row>
    <row r="26" spans="1:12" ht="15.75" thickBot="1" x14ac:dyDescent="0.3">
      <c r="A26" s="29"/>
      <c r="B26" s="98"/>
      <c r="C26" s="98"/>
      <c r="D26" s="94"/>
      <c r="E26" s="98"/>
      <c r="F26" s="98"/>
      <c r="G26" s="94"/>
      <c r="H26" s="98"/>
      <c r="I26" s="98"/>
      <c r="J26" s="94"/>
      <c r="K26" s="98"/>
      <c r="L26" s="98"/>
    </row>
    <row r="27" spans="1:12" ht="15.75" thickBot="1" x14ac:dyDescent="0.3">
      <c r="A27" s="31" t="s">
        <v>76</v>
      </c>
      <c r="B27" s="112"/>
      <c r="C27" s="127"/>
      <c r="D27" s="94"/>
      <c r="E27" s="112"/>
      <c r="F27" s="127"/>
      <c r="G27" s="94"/>
      <c r="H27" s="112"/>
      <c r="I27" s="127"/>
      <c r="J27" s="94"/>
      <c r="K27" s="112"/>
      <c r="L27" s="127"/>
    </row>
    <row r="28" spans="1:12" ht="15.75" thickBot="1" x14ac:dyDescent="0.3">
      <c r="A28" s="27"/>
      <c r="B28" s="118"/>
      <c r="C28" s="119"/>
      <c r="D28" s="94"/>
      <c r="E28" s="118"/>
      <c r="F28" s="119"/>
      <c r="G28" s="94"/>
      <c r="H28" s="118"/>
      <c r="I28" s="119"/>
      <c r="J28" s="94"/>
      <c r="K28" s="118"/>
      <c r="L28" s="119"/>
    </row>
    <row r="29" spans="1:12" ht="15.75" thickBot="1" x14ac:dyDescent="0.3">
      <c r="A29" s="41" t="s">
        <v>90</v>
      </c>
      <c r="B29" s="120"/>
      <c r="C29" s="127"/>
      <c r="D29" s="94"/>
      <c r="E29" s="120"/>
      <c r="F29" s="127"/>
      <c r="G29" s="94"/>
      <c r="H29" s="120"/>
      <c r="I29" s="127"/>
      <c r="J29" s="94"/>
      <c r="K29" s="120"/>
      <c r="L29" s="127"/>
    </row>
    <row r="30" spans="1:12" ht="15.75" thickBot="1" x14ac:dyDescent="0.3">
      <c r="A30" s="121"/>
      <c r="B30" s="122"/>
      <c r="C30" s="123"/>
      <c r="D30" s="94"/>
      <c r="E30" s="122"/>
      <c r="F30" s="123"/>
      <c r="G30" s="94"/>
      <c r="H30" s="122"/>
      <c r="I30" s="123"/>
      <c r="J30" s="94"/>
      <c r="K30" s="122"/>
      <c r="L30" s="123"/>
    </row>
    <row r="31" spans="1:12" ht="18" thickBot="1" x14ac:dyDescent="0.3">
      <c r="A31" s="124" t="s">
        <v>105</v>
      </c>
      <c r="B31" s="125"/>
      <c r="C31" s="128"/>
      <c r="D31" s="126"/>
      <c r="E31" s="125"/>
      <c r="F31" s="128"/>
      <c r="G31" s="126"/>
      <c r="H31" s="125"/>
      <c r="I31" s="128"/>
      <c r="J31" s="126"/>
      <c r="K31" s="125"/>
      <c r="L31" s="128"/>
    </row>
    <row r="32" spans="1:12" x14ac:dyDescent="0.2">
      <c r="A32" s="205" t="s">
        <v>106</v>
      </c>
      <c r="B32" s="232"/>
      <c r="C32" s="232"/>
      <c r="D32" s="232"/>
      <c r="E32" s="232"/>
      <c r="F32" s="232"/>
      <c r="G32" s="232"/>
      <c r="H32" s="232"/>
      <c r="I32" s="232"/>
      <c r="J32" s="233"/>
      <c r="K32" s="233"/>
      <c r="L32" s="234"/>
    </row>
    <row r="33" spans="1:12" x14ac:dyDescent="0.2">
      <c r="A33" s="235"/>
      <c r="B33" s="236"/>
      <c r="C33" s="236"/>
      <c r="D33" s="236"/>
      <c r="E33" s="236"/>
      <c r="F33" s="236"/>
      <c r="G33" s="236"/>
      <c r="H33" s="236"/>
      <c r="I33" s="236"/>
      <c r="J33" s="237"/>
      <c r="K33" s="237"/>
      <c r="L33" s="238"/>
    </row>
    <row r="34" spans="1:12" ht="31.5" customHeight="1" thickBot="1" x14ac:dyDescent="0.25">
      <c r="A34" s="239"/>
      <c r="B34" s="240"/>
      <c r="C34" s="240"/>
      <c r="D34" s="240"/>
      <c r="E34" s="240"/>
      <c r="F34" s="240"/>
      <c r="G34" s="240"/>
      <c r="H34" s="240"/>
      <c r="I34" s="240"/>
      <c r="J34" s="241"/>
      <c r="K34" s="241"/>
      <c r="L34" s="242"/>
    </row>
  </sheetData>
  <mergeCells count="5">
    <mergeCell ref="B5:C5"/>
    <mergeCell ref="E5:F5"/>
    <mergeCell ref="H5:I5"/>
    <mergeCell ref="K5:L5"/>
    <mergeCell ref="A32:L34"/>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808080"/>
  </sheetPr>
  <dimension ref="A1:L34"/>
  <sheetViews>
    <sheetView topLeftCell="A13" workbookViewId="0">
      <selection sqref="A1:L34"/>
    </sheetView>
  </sheetViews>
  <sheetFormatPr defaultRowHeight="12.75" x14ac:dyDescent="0.2"/>
  <cols>
    <col min="1" max="1" width="38.140625" customWidth="1"/>
    <col min="4" max="4" width="10.42578125" customWidth="1"/>
    <col min="7" max="7" width="11.140625" customWidth="1"/>
    <col min="10" max="10" width="10.7109375" customWidth="1"/>
  </cols>
  <sheetData>
    <row r="1" spans="1:12" ht="15" x14ac:dyDescent="0.25">
      <c r="A1" s="95" t="s">
        <v>0</v>
      </c>
      <c r="B1" s="93"/>
      <c r="C1" s="93"/>
      <c r="D1" s="93"/>
      <c r="E1" s="93"/>
      <c r="F1" s="93"/>
      <c r="G1" s="93"/>
      <c r="H1" s="93"/>
      <c r="I1" s="93"/>
      <c r="J1" s="93"/>
      <c r="K1" s="93"/>
      <c r="L1" s="93"/>
    </row>
    <row r="2" spans="1:12" ht="15" x14ac:dyDescent="0.25">
      <c r="A2" s="96" t="s">
        <v>85</v>
      </c>
      <c r="B2" s="93"/>
      <c r="C2" s="93"/>
      <c r="D2" s="93"/>
      <c r="E2" s="93"/>
      <c r="F2" s="93"/>
      <c r="G2" s="93"/>
      <c r="H2" s="93"/>
      <c r="I2" s="93"/>
      <c r="J2" s="93"/>
      <c r="K2" s="93"/>
      <c r="L2" s="93"/>
    </row>
    <row r="3" spans="1:12" ht="20.25" x14ac:dyDescent="0.3">
      <c r="A3" s="11"/>
      <c r="B3" s="93"/>
      <c r="C3" s="93"/>
      <c r="D3" s="93"/>
      <c r="E3" s="93"/>
      <c r="F3" s="93"/>
      <c r="G3" s="93"/>
      <c r="H3" s="93"/>
      <c r="I3" s="93"/>
      <c r="J3" s="93"/>
      <c r="K3" s="93"/>
      <c r="L3" s="93"/>
    </row>
    <row r="4" spans="1:12" ht="19.5" thickBot="1" x14ac:dyDescent="0.3">
      <c r="A4" s="12" t="s">
        <v>108</v>
      </c>
      <c r="B4" s="93"/>
      <c r="C4" s="93"/>
      <c r="D4" s="93"/>
      <c r="E4" s="93"/>
      <c r="F4" s="93"/>
      <c r="G4" s="93"/>
      <c r="H4" s="93"/>
      <c r="I4" s="93"/>
      <c r="J4" s="93"/>
      <c r="K4" s="93"/>
      <c r="L4" s="93"/>
    </row>
    <row r="5" spans="1:12" ht="15" thickBot="1" x14ac:dyDescent="0.25">
      <c r="A5" s="14"/>
      <c r="B5" s="243" t="s">
        <v>4</v>
      </c>
      <c r="C5" s="244" t="s">
        <v>11</v>
      </c>
      <c r="D5" s="51"/>
      <c r="E5" s="243" t="s">
        <v>5</v>
      </c>
      <c r="F5" s="244" t="s">
        <v>11</v>
      </c>
      <c r="G5" s="51"/>
      <c r="H5" s="243" t="s">
        <v>6</v>
      </c>
      <c r="I5" s="244" t="s">
        <v>11</v>
      </c>
      <c r="J5" s="51"/>
      <c r="K5" s="243" t="s">
        <v>7</v>
      </c>
      <c r="L5" s="244" t="s">
        <v>11</v>
      </c>
    </row>
    <row r="6" spans="1:12" ht="18" thickBot="1" x14ac:dyDescent="0.3">
      <c r="A6" s="103" t="s">
        <v>81</v>
      </c>
      <c r="B6" s="104" t="s">
        <v>10</v>
      </c>
      <c r="C6" s="105" t="s">
        <v>11</v>
      </c>
      <c r="D6" s="106"/>
      <c r="E6" s="104" t="s">
        <v>10</v>
      </c>
      <c r="F6" s="105" t="s">
        <v>11</v>
      </c>
      <c r="G6" s="106"/>
      <c r="H6" s="104" t="s">
        <v>10</v>
      </c>
      <c r="I6" s="105" t="s">
        <v>11</v>
      </c>
      <c r="J6" s="106"/>
      <c r="K6" s="104" t="s">
        <v>10</v>
      </c>
      <c r="L6" s="105" t="s">
        <v>11</v>
      </c>
    </row>
    <row r="7" spans="1:12" ht="15" x14ac:dyDescent="0.25">
      <c r="A7" s="107" t="s">
        <v>62</v>
      </c>
      <c r="B7" s="108"/>
      <c r="C7" s="108"/>
      <c r="D7" s="94"/>
      <c r="E7" s="108"/>
      <c r="F7" s="108"/>
      <c r="G7" s="94"/>
      <c r="H7" s="108"/>
      <c r="I7" s="108"/>
      <c r="J7" s="94"/>
      <c r="K7" s="108"/>
      <c r="L7" s="108"/>
    </row>
    <row r="8" spans="1:12" ht="15" x14ac:dyDescent="0.25">
      <c r="A8" s="27" t="s">
        <v>63</v>
      </c>
      <c r="B8" s="97"/>
      <c r="C8" s="97"/>
      <c r="D8" s="94"/>
      <c r="E8" s="97"/>
      <c r="F8" s="97"/>
      <c r="G8" s="94"/>
      <c r="H8" s="97"/>
      <c r="I8" s="97"/>
      <c r="J8" s="94"/>
      <c r="K8" s="97"/>
      <c r="L8" s="97"/>
    </row>
    <row r="9" spans="1:12" ht="15" x14ac:dyDescent="0.25">
      <c r="A9" s="27" t="s">
        <v>64</v>
      </c>
      <c r="B9" s="97"/>
      <c r="C9" s="97"/>
      <c r="D9" s="94"/>
      <c r="E9" s="97"/>
      <c r="F9" s="97"/>
      <c r="G9" s="94"/>
      <c r="H9" s="97"/>
      <c r="I9" s="97"/>
      <c r="J9" s="94"/>
      <c r="K9" s="97"/>
      <c r="L9" s="97"/>
    </row>
    <row r="10" spans="1:12" ht="15" x14ac:dyDescent="0.25">
      <c r="A10" s="54" t="s">
        <v>65</v>
      </c>
      <c r="B10" s="97"/>
      <c r="C10" s="97"/>
      <c r="D10" s="94"/>
      <c r="E10" s="97"/>
      <c r="F10" s="97"/>
      <c r="G10" s="94"/>
      <c r="H10" s="97"/>
      <c r="I10" s="97"/>
      <c r="J10" s="94"/>
      <c r="K10" s="97"/>
      <c r="L10" s="97"/>
    </row>
    <row r="11" spans="1:12" ht="15" x14ac:dyDescent="0.25">
      <c r="A11" s="27" t="s">
        <v>66</v>
      </c>
      <c r="B11" s="97"/>
      <c r="C11" s="97"/>
      <c r="D11" s="94"/>
      <c r="E11" s="97"/>
      <c r="F11" s="97"/>
      <c r="G11" s="94"/>
      <c r="H11" s="97"/>
      <c r="I11" s="97"/>
      <c r="J11" s="94"/>
      <c r="K11" s="97"/>
      <c r="L11" s="97"/>
    </row>
    <row r="12" spans="1:12" ht="15" x14ac:dyDescent="0.25">
      <c r="A12" s="27" t="s">
        <v>67</v>
      </c>
      <c r="B12" s="97"/>
      <c r="C12" s="97"/>
      <c r="D12" s="94"/>
      <c r="E12" s="97"/>
      <c r="F12" s="97"/>
      <c r="G12" s="94"/>
      <c r="H12" s="97"/>
      <c r="I12" s="97"/>
      <c r="J12" s="94"/>
      <c r="K12" s="97"/>
      <c r="L12" s="97"/>
    </row>
    <row r="13" spans="1:12" ht="15" x14ac:dyDescent="0.25">
      <c r="A13" s="27" t="s">
        <v>68</v>
      </c>
      <c r="B13" s="97"/>
      <c r="C13" s="97"/>
      <c r="D13" s="94"/>
      <c r="E13" s="97"/>
      <c r="F13" s="97"/>
      <c r="G13" s="94"/>
      <c r="H13" s="97"/>
      <c r="I13" s="97"/>
      <c r="J13" s="94"/>
      <c r="K13" s="97"/>
      <c r="L13" s="97"/>
    </row>
    <row r="14" spans="1:12" ht="15" x14ac:dyDescent="0.25">
      <c r="A14" s="27"/>
      <c r="B14" s="97"/>
      <c r="C14" s="97"/>
      <c r="D14" s="94"/>
      <c r="E14" s="97"/>
      <c r="F14" s="97"/>
      <c r="G14" s="94"/>
      <c r="H14" s="97"/>
      <c r="I14" s="97"/>
      <c r="J14" s="94"/>
      <c r="K14" s="97"/>
      <c r="L14" s="97"/>
    </row>
    <row r="15" spans="1:12" ht="15" x14ac:dyDescent="0.25">
      <c r="A15" s="27" t="s">
        <v>16</v>
      </c>
      <c r="B15" s="97"/>
      <c r="C15" s="97"/>
      <c r="D15" s="94"/>
      <c r="E15" s="97"/>
      <c r="F15" s="97"/>
      <c r="G15" s="94"/>
      <c r="H15" s="97"/>
      <c r="I15" s="97"/>
      <c r="J15" s="94"/>
      <c r="K15" s="97"/>
      <c r="L15" s="97"/>
    </row>
    <row r="16" spans="1:12" ht="15.75" thickBot="1" x14ac:dyDescent="0.3">
      <c r="A16" s="29" t="s">
        <v>69</v>
      </c>
      <c r="B16" s="109"/>
      <c r="C16" s="110"/>
      <c r="D16" s="94"/>
      <c r="E16" s="111"/>
      <c r="F16" s="110"/>
      <c r="G16" s="94"/>
      <c r="H16" s="111"/>
      <c r="I16" s="110"/>
      <c r="J16" s="94"/>
      <c r="K16" s="111"/>
      <c r="L16" s="110"/>
    </row>
    <row r="17" spans="1:12" ht="15.75" thickBot="1" x14ac:dyDescent="0.3">
      <c r="A17" s="31" t="s">
        <v>70</v>
      </c>
      <c r="B17" s="112"/>
      <c r="C17" s="127"/>
      <c r="D17" s="94"/>
      <c r="E17" s="112"/>
      <c r="F17" s="127"/>
      <c r="G17" s="94"/>
      <c r="H17" s="112"/>
      <c r="I17" s="127"/>
      <c r="J17" s="94"/>
      <c r="K17" s="112"/>
      <c r="L17" s="127"/>
    </row>
    <row r="18" spans="1:12" ht="15" x14ac:dyDescent="0.25">
      <c r="A18" s="33"/>
      <c r="B18" s="113"/>
      <c r="C18" s="99"/>
      <c r="D18" s="94"/>
      <c r="E18" s="113"/>
      <c r="F18" s="99"/>
      <c r="G18" s="94"/>
      <c r="H18" s="113"/>
      <c r="I18" s="99"/>
      <c r="J18" s="94"/>
      <c r="K18" s="113"/>
      <c r="L18" s="99"/>
    </row>
    <row r="19" spans="1:12" ht="18" thickBot="1" x14ac:dyDescent="0.3">
      <c r="A19" s="33" t="s">
        <v>82</v>
      </c>
      <c r="B19" s="114"/>
      <c r="C19" s="98"/>
      <c r="D19" s="94"/>
      <c r="E19" s="114"/>
      <c r="F19" s="98"/>
      <c r="G19" s="94"/>
      <c r="H19" s="114"/>
      <c r="I19" s="98"/>
      <c r="J19" s="94"/>
      <c r="K19" s="114"/>
      <c r="L19" s="98"/>
    </row>
    <row r="20" spans="1:12" ht="15" x14ac:dyDescent="0.25">
      <c r="A20" s="18" t="s">
        <v>71</v>
      </c>
      <c r="B20" s="115"/>
      <c r="C20" s="108"/>
      <c r="D20" s="94"/>
      <c r="E20" s="116"/>
      <c r="F20" s="108"/>
      <c r="G20" s="94"/>
      <c r="H20" s="116"/>
      <c r="I20" s="108"/>
      <c r="J20" s="94"/>
      <c r="K20" s="116"/>
      <c r="L20" s="108"/>
    </row>
    <row r="21" spans="1:12" ht="15" x14ac:dyDescent="0.25">
      <c r="A21" s="27" t="s">
        <v>72</v>
      </c>
      <c r="B21" s="117"/>
      <c r="C21" s="97"/>
      <c r="D21" s="94"/>
      <c r="E21" s="100"/>
      <c r="F21" s="97"/>
      <c r="G21" s="94"/>
      <c r="H21" s="100"/>
      <c r="I21" s="97"/>
      <c r="J21" s="94"/>
      <c r="K21" s="100"/>
      <c r="L21" s="97"/>
    </row>
    <row r="22" spans="1:12" ht="15" x14ac:dyDescent="0.25">
      <c r="A22" s="27" t="s">
        <v>73</v>
      </c>
      <c r="B22" s="117"/>
      <c r="C22" s="97"/>
      <c r="D22" s="94"/>
      <c r="E22" s="100"/>
      <c r="F22" s="97"/>
      <c r="G22" s="94"/>
      <c r="H22" s="100"/>
      <c r="I22" s="97"/>
      <c r="J22" s="94"/>
      <c r="K22" s="100"/>
      <c r="L22" s="97"/>
    </row>
    <row r="23" spans="1:12" ht="15" x14ac:dyDescent="0.25">
      <c r="A23" s="27" t="s">
        <v>74</v>
      </c>
      <c r="B23" s="117"/>
      <c r="C23" s="97"/>
      <c r="D23" s="94"/>
      <c r="E23" s="100"/>
      <c r="F23" s="97"/>
      <c r="G23" s="94"/>
      <c r="H23" s="100"/>
      <c r="I23" s="97"/>
      <c r="J23" s="94"/>
      <c r="K23" s="100"/>
      <c r="L23" s="97"/>
    </row>
    <row r="24" spans="1:12" ht="15" x14ac:dyDescent="0.25">
      <c r="A24" s="27" t="s">
        <v>75</v>
      </c>
      <c r="B24" s="117"/>
      <c r="C24" s="97"/>
      <c r="D24" s="94"/>
      <c r="E24" s="100"/>
      <c r="F24" s="97"/>
      <c r="G24" s="94"/>
      <c r="H24" s="100"/>
      <c r="I24" s="97"/>
      <c r="J24" s="94"/>
      <c r="K24" s="100"/>
      <c r="L24" s="97"/>
    </row>
    <row r="25" spans="1:12" ht="15" x14ac:dyDescent="0.25">
      <c r="A25" s="27"/>
      <c r="B25" s="97"/>
      <c r="C25" s="97"/>
      <c r="D25" s="94"/>
      <c r="E25" s="97"/>
      <c r="F25" s="97"/>
      <c r="G25" s="94"/>
      <c r="H25" s="97"/>
      <c r="I25" s="97"/>
      <c r="J25" s="94"/>
      <c r="K25" s="97"/>
      <c r="L25" s="97"/>
    </row>
    <row r="26" spans="1:12" ht="15.75" thickBot="1" x14ac:dyDescent="0.3">
      <c r="A26" s="29"/>
      <c r="B26" s="98"/>
      <c r="C26" s="98"/>
      <c r="D26" s="94"/>
      <c r="E26" s="98"/>
      <c r="F26" s="98"/>
      <c r="G26" s="94"/>
      <c r="H26" s="98"/>
      <c r="I26" s="98"/>
      <c r="J26" s="94"/>
      <c r="K26" s="98"/>
      <c r="L26" s="98"/>
    </row>
    <row r="27" spans="1:12" ht="15.75" thickBot="1" x14ac:dyDescent="0.3">
      <c r="A27" s="31" t="s">
        <v>76</v>
      </c>
      <c r="B27" s="112"/>
      <c r="C27" s="127"/>
      <c r="D27" s="94"/>
      <c r="E27" s="112"/>
      <c r="F27" s="127"/>
      <c r="G27" s="94"/>
      <c r="H27" s="112"/>
      <c r="I27" s="127"/>
      <c r="J27" s="94"/>
      <c r="K27" s="112"/>
      <c r="L27" s="127"/>
    </row>
    <row r="28" spans="1:12" ht="15.75" thickBot="1" x14ac:dyDescent="0.3">
      <c r="A28" s="27"/>
      <c r="B28" s="118"/>
      <c r="C28" s="119"/>
      <c r="D28" s="94"/>
      <c r="E28" s="118"/>
      <c r="F28" s="119"/>
      <c r="G28" s="94"/>
      <c r="H28" s="118"/>
      <c r="I28" s="119"/>
      <c r="J28" s="94"/>
      <c r="K28" s="118"/>
      <c r="L28" s="119"/>
    </row>
    <row r="29" spans="1:12" ht="15.75" thickBot="1" x14ac:dyDescent="0.3">
      <c r="A29" s="41" t="s">
        <v>90</v>
      </c>
      <c r="B29" s="120"/>
      <c r="C29" s="127"/>
      <c r="D29" s="94"/>
      <c r="E29" s="120"/>
      <c r="F29" s="127"/>
      <c r="G29" s="94"/>
      <c r="H29" s="120"/>
      <c r="I29" s="127"/>
      <c r="J29" s="94"/>
      <c r="K29" s="120"/>
      <c r="L29" s="127"/>
    </row>
    <row r="30" spans="1:12" ht="15.75" thickBot="1" x14ac:dyDescent="0.3">
      <c r="A30" s="121"/>
      <c r="B30" s="122"/>
      <c r="C30" s="123"/>
      <c r="D30" s="94"/>
      <c r="E30" s="122"/>
      <c r="F30" s="123"/>
      <c r="G30" s="94"/>
      <c r="H30" s="122"/>
      <c r="I30" s="123"/>
      <c r="J30" s="94"/>
      <c r="K30" s="122"/>
      <c r="L30" s="123"/>
    </row>
    <row r="31" spans="1:12" ht="18" thickBot="1" x14ac:dyDescent="0.3">
      <c r="A31" s="124" t="s">
        <v>109</v>
      </c>
      <c r="B31" s="125"/>
      <c r="C31" s="128"/>
      <c r="D31" s="126"/>
      <c r="E31" s="125"/>
      <c r="F31" s="128"/>
      <c r="G31" s="126"/>
      <c r="H31" s="125"/>
      <c r="I31" s="128"/>
      <c r="J31" s="126"/>
      <c r="K31" s="125"/>
      <c r="L31" s="128"/>
    </row>
    <row r="32" spans="1:12" x14ac:dyDescent="0.2">
      <c r="A32" s="205" t="s">
        <v>110</v>
      </c>
      <c r="B32" s="232"/>
      <c r="C32" s="232"/>
      <c r="D32" s="232"/>
      <c r="E32" s="232"/>
      <c r="F32" s="232"/>
      <c r="G32" s="232"/>
      <c r="H32" s="232"/>
      <c r="I32" s="232"/>
      <c r="J32" s="233"/>
      <c r="K32" s="233"/>
      <c r="L32" s="234"/>
    </row>
    <row r="33" spans="1:12" x14ac:dyDescent="0.2">
      <c r="A33" s="235"/>
      <c r="B33" s="236"/>
      <c r="C33" s="236"/>
      <c r="D33" s="236"/>
      <c r="E33" s="236"/>
      <c r="F33" s="236"/>
      <c r="G33" s="236"/>
      <c r="H33" s="236"/>
      <c r="I33" s="236"/>
      <c r="J33" s="237"/>
      <c r="K33" s="237"/>
      <c r="L33" s="238"/>
    </row>
    <row r="34" spans="1:12" ht="30" customHeight="1" thickBot="1" x14ac:dyDescent="0.25">
      <c r="A34" s="239"/>
      <c r="B34" s="240"/>
      <c r="C34" s="240"/>
      <c r="D34" s="240"/>
      <c r="E34" s="240"/>
      <c r="F34" s="240"/>
      <c r="G34" s="240"/>
      <c r="H34" s="240"/>
      <c r="I34" s="240"/>
      <c r="J34" s="241"/>
      <c r="K34" s="241"/>
      <c r="L34" s="242"/>
    </row>
  </sheetData>
  <mergeCells count="5">
    <mergeCell ref="B5:C5"/>
    <mergeCell ref="E5:F5"/>
    <mergeCell ref="H5:I5"/>
    <mergeCell ref="K5:L5"/>
    <mergeCell ref="A32:L34"/>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L34"/>
  <sheetViews>
    <sheetView topLeftCell="A18" workbookViewId="0">
      <selection sqref="A1:L34"/>
    </sheetView>
  </sheetViews>
  <sheetFormatPr defaultRowHeight="12.75" x14ac:dyDescent="0.2"/>
  <cols>
    <col min="1" max="1" width="36" customWidth="1"/>
    <col min="4" max="4" width="11.140625" customWidth="1"/>
    <col min="7" max="7" width="11" customWidth="1"/>
    <col min="10" max="10" width="11.7109375" customWidth="1"/>
  </cols>
  <sheetData>
    <row r="1" spans="1:12" ht="15" x14ac:dyDescent="0.25">
      <c r="A1" s="95" t="s">
        <v>0</v>
      </c>
      <c r="B1" s="93"/>
      <c r="C1" s="93"/>
      <c r="D1" s="93"/>
      <c r="E1" s="93"/>
      <c r="F1" s="93"/>
      <c r="G1" s="93"/>
      <c r="H1" s="93"/>
      <c r="I1" s="93"/>
      <c r="J1" s="93"/>
      <c r="K1" s="93"/>
      <c r="L1" s="93"/>
    </row>
    <row r="2" spans="1:12" ht="15" x14ac:dyDescent="0.25">
      <c r="A2" s="96" t="s">
        <v>85</v>
      </c>
      <c r="B2" s="93"/>
      <c r="C2" s="93"/>
      <c r="D2" s="93"/>
      <c r="E2" s="93"/>
      <c r="F2" s="93"/>
      <c r="G2" s="93"/>
      <c r="H2" s="93"/>
      <c r="I2" s="93"/>
      <c r="J2" s="93"/>
      <c r="K2" s="93"/>
      <c r="L2" s="93"/>
    </row>
    <row r="3" spans="1:12" ht="20.25" x14ac:dyDescent="0.3">
      <c r="A3" s="11"/>
      <c r="B3" s="93"/>
      <c r="C3" s="93"/>
      <c r="D3" s="93"/>
      <c r="E3" s="93"/>
      <c r="F3" s="93"/>
      <c r="G3" s="93"/>
      <c r="H3" s="93"/>
      <c r="I3" s="93"/>
      <c r="J3" s="93"/>
      <c r="K3" s="93"/>
      <c r="L3" s="93"/>
    </row>
    <row r="4" spans="1:12" ht="19.5" thickBot="1" x14ac:dyDescent="0.3">
      <c r="A4" s="12" t="s">
        <v>111</v>
      </c>
      <c r="B4" s="93"/>
      <c r="C4" s="93"/>
      <c r="D4" s="93"/>
      <c r="E4" s="93"/>
      <c r="F4" s="93"/>
      <c r="G4" s="93"/>
      <c r="H4" s="93"/>
      <c r="I4" s="93"/>
      <c r="J4" s="93"/>
      <c r="K4" s="93"/>
      <c r="L4" s="93"/>
    </row>
    <row r="5" spans="1:12" ht="15" thickBot="1" x14ac:dyDescent="0.25">
      <c r="A5" s="14"/>
      <c r="B5" s="243" t="s">
        <v>4</v>
      </c>
      <c r="C5" s="244" t="s">
        <v>11</v>
      </c>
      <c r="D5" s="51"/>
      <c r="E5" s="243" t="s">
        <v>5</v>
      </c>
      <c r="F5" s="244" t="s">
        <v>11</v>
      </c>
      <c r="G5" s="51"/>
      <c r="H5" s="243" t="s">
        <v>6</v>
      </c>
      <c r="I5" s="244" t="s">
        <v>11</v>
      </c>
      <c r="J5" s="51"/>
      <c r="K5" s="243" t="s">
        <v>7</v>
      </c>
      <c r="L5" s="244" t="s">
        <v>11</v>
      </c>
    </row>
    <row r="6" spans="1:12" ht="18" thickBot="1" x14ac:dyDescent="0.3">
      <c r="A6" s="103" t="s">
        <v>81</v>
      </c>
      <c r="B6" s="104" t="s">
        <v>10</v>
      </c>
      <c r="C6" s="105" t="s">
        <v>11</v>
      </c>
      <c r="D6" s="106"/>
      <c r="E6" s="104" t="s">
        <v>10</v>
      </c>
      <c r="F6" s="105" t="s">
        <v>11</v>
      </c>
      <c r="G6" s="106"/>
      <c r="H6" s="104" t="s">
        <v>10</v>
      </c>
      <c r="I6" s="105" t="s">
        <v>11</v>
      </c>
      <c r="J6" s="106"/>
      <c r="K6" s="104" t="s">
        <v>10</v>
      </c>
      <c r="L6" s="105" t="s">
        <v>11</v>
      </c>
    </row>
    <row r="7" spans="1:12" ht="15" x14ac:dyDescent="0.25">
      <c r="A7" s="107" t="s">
        <v>62</v>
      </c>
      <c r="B7" s="108"/>
      <c r="C7" s="108"/>
      <c r="D7" s="94"/>
      <c r="E7" s="108"/>
      <c r="F7" s="108"/>
      <c r="G7" s="94"/>
      <c r="H7" s="108"/>
      <c r="I7" s="108"/>
      <c r="J7" s="94"/>
      <c r="K7" s="108"/>
      <c r="L7" s="108"/>
    </row>
    <row r="8" spans="1:12" ht="15" x14ac:dyDescent="0.25">
      <c r="A8" s="27" t="s">
        <v>63</v>
      </c>
      <c r="B8" s="97"/>
      <c r="C8" s="97"/>
      <c r="D8" s="94"/>
      <c r="E8" s="97"/>
      <c r="F8" s="97"/>
      <c r="G8" s="94"/>
      <c r="H8" s="97"/>
      <c r="I8" s="97"/>
      <c r="J8" s="94"/>
      <c r="K8" s="97"/>
      <c r="L8" s="97"/>
    </row>
    <row r="9" spans="1:12" ht="15" x14ac:dyDescent="0.25">
      <c r="A9" s="27" t="s">
        <v>64</v>
      </c>
      <c r="B9" s="97"/>
      <c r="C9" s="97"/>
      <c r="D9" s="94"/>
      <c r="E9" s="97"/>
      <c r="F9" s="97"/>
      <c r="G9" s="94"/>
      <c r="H9" s="97"/>
      <c r="I9" s="97"/>
      <c r="J9" s="94"/>
      <c r="K9" s="97"/>
      <c r="L9" s="97"/>
    </row>
    <row r="10" spans="1:12" ht="15" x14ac:dyDescent="0.25">
      <c r="A10" s="54" t="s">
        <v>65</v>
      </c>
      <c r="B10" s="97"/>
      <c r="C10" s="97"/>
      <c r="D10" s="94"/>
      <c r="E10" s="97"/>
      <c r="F10" s="97"/>
      <c r="G10" s="94"/>
      <c r="H10" s="97"/>
      <c r="I10" s="97"/>
      <c r="J10" s="94"/>
      <c r="K10" s="97"/>
      <c r="L10" s="97"/>
    </row>
    <row r="11" spans="1:12" ht="15" x14ac:dyDescent="0.25">
      <c r="A11" s="27" t="s">
        <v>66</v>
      </c>
      <c r="B11" s="97"/>
      <c r="C11" s="97"/>
      <c r="D11" s="94"/>
      <c r="E11" s="97"/>
      <c r="F11" s="97"/>
      <c r="G11" s="94"/>
      <c r="H11" s="97"/>
      <c r="I11" s="97"/>
      <c r="J11" s="94"/>
      <c r="K11" s="97"/>
      <c r="L11" s="97"/>
    </row>
    <row r="12" spans="1:12" ht="15" x14ac:dyDescent="0.25">
      <c r="A12" s="27" t="s">
        <v>67</v>
      </c>
      <c r="B12" s="97"/>
      <c r="C12" s="97"/>
      <c r="D12" s="94"/>
      <c r="E12" s="97"/>
      <c r="F12" s="97"/>
      <c r="G12" s="94"/>
      <c r="H12" s="97"/>
      <c r="I12" s="97"/>
      <c r="J12" s="94"/>
      <c r="K12" s="97"/>
      <c r="L12" s="97"/>
    </row>
    <row r="13" spans="1:12" ht="15" x14ac:dyDescent="0.25">
      <c r="A13" s="27" t="s">
        <v>68</v>
      </c>
      <c r="B13" s="97"/>
      <c r="C13" s="97"/>
      <c r="D13" s="94"/>
      <c r="E13" s="97"/>
      <c r="F13" s="97"/>
      <c r="G13" s="94"/>
      <c r="H13" s="97"/>
      <c r="I13" s="97"/>
      <c r="J13" s="94"/>
      <c r="K13" s="97"/>
      <c r="L13" s="97"/>
    </row>
    <row r="14" spans="1:12" ht="15" x14ac:dyDescent="0.25">
      <c r="A14" s="27"/>
      <c r="B14" s="97"/>
      <c r="C14" s="97"/>
      <c r="D14" s="94"/>
      <c r="E14" s="97"/>
      <c r="F14" s="97"/>
      <c r="G14" s="94"/>
      <c r="H14" s="97"/>
      <c r="I14" s="97"/>
      <c r="J14" s="94"/>
      <c r="K14" s="97"/>
      <c r="L14" s="97"/>
    </row>
    <row r="15" spans="1:12" ht="15" x14ac:dyDescent="0.25">
      <c r="A15" s="27" t="s">
        <v>16</v>
      </c>
      <c r="B15" s="97"/>
      <c r="C15" s="97"/>
      <c r="D15" s="94"/>
      <c r="E15" s="97"/>
      <c r="F15" s="97"/>
      <c r="G15" s="94"/>
      <c r="H15" s="97"/>
      <c r="I15" s="97"/>
      <c r="J15" s="94"/>
      <c r="K15" s="97"/>
      <c r="L15" s="97"/>
    </row>
    <row r="16" spans="1:12" ht="15.75" thickBot="1" x14ac:dyDescent="0.3">
      <c r="A16" s="29" t="s">
        <v>69</v>
      </c>
      <c r="B16" s="109"/>
      <c r="C16" s="110"/>
      <c r="D16" s="94"/>
      <c r="E16" s="111"/>
      <c r="F16" s="110"/>
      <c r="G16" s="94"/>
      <c r="H16" s="111"/>
      <c r="I16" s="110"/>
      <c r="J16" s="94"/>
      <c r="K16" s="111"/>
      <c r="L16" s="110"/>
    </row>
    <row r="17" spans="1:12" ht="15.75" thickBot="1" x14ac:dyDescent="0.3">
      <c r="A17" s="31" t="s">
        <v>70</v>
      </c>
      <c r="B17" s="112"/>
      <c r="C17" s="127"/>
      <c r="D17" s="94"/>
      <c r="E17" s="112"/>
      <c r="F17" s="127"/>
      <c r="G17" s="94"/>
      <c r="H17" s="112"/>
      <c r="I17" s="127"/>
      <c r="J17" s="94"/>
      <c r="K17" s="112"/>
      <c r="L17" s="127"/>
    </row>
    <row r="18" spans="1:12" ht="15" x14ac:dyDescent="0.25">
      <c r="A18" s="33"/>
      <c r="B18" s="113"/>
      <c r="C18" s="99"/>
      <c r="D18" s="94"/>
      <c r="E18" s="113"/>
      <c r="F18" s="99"/>
      <c r="G18" s="94"/>
      <c r="H18" s="113"/>
      <c r="I18" s="99"/>
      <c r="J18" s="94"/>
      <c r="K18" s="113"/>
      <c r="L18" s="99"/>
    </row>
    <row r="19" spans="1:12" ht="18" thickBot="1" x14ac:dyDescent="0.3">
      <c r="A19" s="33" t="s">
        <v>82</v>
      </c>
      <c r="B19" s="114"/>
      <c r="C19" s="98"/>
      <c r="D19" s="94"/>
      <c r="E19" s="114"/>
      <c r="F19" s="98"/>
      <c r="G19" s="94"/>
      <c r="H19" s="114"/>
      <c r="I19" s="98"/>
      <c r="J19" s="94"/>
      <c r="K19" s="114"/>
      <c r="L19" s="98"/>
    </row>
    <row r="20" spans="1:12" ht="15" x14ac:dyDescent="0.25">
      <c r="A20" s="18" t="s">
        <v>71</v>
      </c>
      <c r="B20" s="115"/>
      <c r="C20" s="108"/>
      <c r="D20" s="94"/>
      <c r="E20" s="116"/>
      <c r="F20" s="108"/>
      <c r="G20" s="94"/>
      <c r="H20" s="116"/>
      <c r="I20" s="108"/>
      <c r="J20" s="94"/>
      <c r="K20" s="116"/>
      <c r="L20" s="108"/>
    </row>
    <row r="21" spans="1:12" ht="15" x14ac:dyDescent="0.25">
      <c r="A21" s="27" t="s">
        <v>72</v>
      </c>
      <c r="B21" s="117"/>
      <c r="C21" s="97"/>
      <c r="D21" s="94"/>
      <c r="E21" s="100"/>
      <c r="F21" s="97"/>
      <c r="G21" s="94"/>
      <c r="H21" s="100"/>
      <c r="I21" s="97"/>
      <c r="J21" s="94"/>
      <c r="K21" s="100"/>
      <c r="L21" s="97"/>
    </row>
    <row r="22" spans="1:12" ht="15" x14ac:dyDescent="0.25">
      <c r="A22" s="27" t="s">
        <v>73</v>
      </c>
      <c r="B22" s="117"/>
      <c r="C22" s="97"/>
      <c r="D22" s="94"/>
      <c r="E22" s="100"/>
      <c r="F22" s="97"/>
      <c r="G22" s="94"/>
      <c r="H22" s="100"/>
      <c r="I22" s="97"/>
      <c r="J22" s="94"/>
      <c r="K22" s="100"/>
      <c r="L22" s="97"/>
    </row>
    <row r="23" spans="1:12" ht="15" x14ac:dyDescent="0.25">
      <c r="A23" s="27" t="s">
        <v>74</v>
      </c>
      <c r="B23" s="117"/>
      <c r="C23" s="97"/>
      <c r="D23" s="94"/>
      <c r="E23" s="100"/>
      <c r="F23" s="97"/>
      <c r="G23" s="94"/>
      <c r="H23" s="100"/>
      <c r="I23" s="97"/>
      <c r="J23" s="94"/>
      <c r="K23" s="100"/>
      <c r="L23" s="97"/>
    </row>
    <row r="24" spans="1:12" ht="15" x14ac:dyDescent="0.25">
      <c r="A24" s="27" t="s">
        <v>75</v>
      </c>
      <c r="B24" s="117"/>
      <c r="C24" s="97"/>
      <c r="D24" s="94"/>
      <c r="E24" s="100"/>
      <c r="F24" s="97"/>
      <c r="G24" s="94"/>
      <c r="H24" s="100"/>
      <c r="I24" s="97"/>
      <c r="J24" s="94"/>
      <c r="K24" s="100"/>
      <c r="L24" s="97"/>
    </row>
    <row r="25" spans="1:12" ht="15" x14ac:dyDescent="0.25">
      <c r="A25" s="27"/>
      <c r="B25" s="97"/>
      <c r="C25" s="97"/>
      <c r="D25" s="94"/>
      <c r="E25" s="97"/>
      <c r="F25" s="97"/>
      <c r="G25" s="94"/>
      <c r="H25" s="97"/>
      <c r="I25" s="97"/>
      <c r="J25" s="94"/>
      <c r="K25" s="97"/>
      <c r="L25" s="97"/>
    </row>
    <row r="26" spans="1:12" ht="15.75" thickBot="1" x14ac:dyDescent="0.3">
      <c r="A26" s="29"/>
      <c r="B26" s="98"/>
      <c r="C26" s="98"/>
      <c r="D26" s="94"/>
      <c r="E26" s="98"/>
      <c r="F26" s="98"/>
      <c r="G26" s="94"/>
      <c r="H26" s="98"/>
      <c r="I26" s="98"/>
      <c r="J26" s="94"/>
      <c r="K26" s="98"/>
      <c r="L26" s="98"/>
    </row>
    <row r="27" spans="1:12" ht="15.75" thickBot="1" x14ac:dyDescent="0.3">
      <c r="A27" s="31" t="s">
        <v>76</v>
      </c>
      <c r="B27" s="112"/>
      <c r="C27" s="127"/>
      <c r="D27" s="94"/>
      <c r="E27" s="112"/>
      <c r="F27" s="127"/>
      <c r="G27" s="94"/>
      <c r="H27" s="112"/>
      <c r="I27" s="127"/>
      <c r="J27" s="94"/>
      <c r="K27" s="112"/>
      <c r="L27" s="127"/>
    </row>
    <row r="28" spans="1:12" ht="15.75" thickBot="1" x14ac:dyDescent="0.3">
      <c r="A28" s="27"/>
      <c r="B28" s="118"/>
      <c r="C28" s="119"/>
      <c r="D28" s="94"/>
      <c r="E28" s="118"/>
      <c r="F28" s="119"/>
      <c r="G28" s="94"/>
      <c r="H28" s="118"/>
      <c r="I28" s="119"/>
      <c r="J28" s="94"/>
      <c r="K28" s="118"/>
      <c r="L28" s="119"/>
    </row>
    <row r="29" spans="1:12" ht="15.75" thickBot="1" x14ac:dyDescent="0.3">
      <c r="A29" s="41" t="s">
        <v>90</v>
      </c>
      <c r="B29" s="120"/>
      <c r="C29" s="127"/>
      <c r="D29" s="94"/>
      <c r="E29" s="120"/>
      <c r="F29" s="127"/>
      <c r="G29" s="94"/>
      <c r="H29" s="120"/>
      <c r="I29" s="127"/>
      <c r="J29" s="94"/>
      <c r="K29" s="120"/>
      <c r="L29" s="127"/>
    </row>
    <row r="30" spans="1:12" ht="15.75" thickBot="1" x14ac:dyDescent="0.3">
      <c r="A30" s="121"/>
      <c r="B30" s="122"/>
      <c r="C30" s="123"/>
      <c r="D30" s="94"/>
      <c r="E30" s="122"/>
      <c r="F30" s="123"/>
      <c r="G30" s="94"/>
      <c r="H30" s="122"/>
      <c r="I30" s="123"/>
      <c r="J30" s="94"/>
      <c r="K30" s="122"/>
      <c r="L30" s="123"/>
    </row>
    <row r="31" spans="1:12" ht="18" thickBot="1" x14ac:dyDescent="0.3">
      <c r="A31" s="124" t="s">
        <v>112</v>
      </c>
      <c r="B31" s="125"/>
      <c r="C31" s="128"/>
      <c r="D31" s="126"/>
      <c r="E31" s="125"/>
      <c r="F31" s="128"/>
      <c r="G31" s="126"/>
      <c r="H31" s="125"/>
      <c r="I31" s="128"/>
      <c r="J31" s="126"/>
      <c r="K31" s="125"/>
      <c r="L31" s="128"/>
    </row>
    <row r="32" spans="1:12" x14ac:dyDescent="0.2">
      <c r="A32" s="205" t="s">
        <v>113</v>
      </c>
      <c r="B32" s="232"/>
      <c r="C32" s="232"/>
      <c r="D32" s="232"/>
      <c r="E32" s="232"/>
      <c r="F32" s="232"/>
      <c r="G32" s="232"/>
      <c r="H32" s="232"/>
      <c r="I32" s="232"/>
      <c r="J32" s="233"/>
      <c r="K32" s="233"/>
      <c r="L32" s="234"/>
    </row>
    <row r="33" spans="1:12" x14ac:dyDescent="0.2">
      <c r="A33" s="235"/>
      <c r="B33" s="236"/>
      <c r="C33" s="236"/>
      <c r="D33" s="236"/>
      <c r="E33" s="236"/>
      <c r="F33" s="236"/>
      <c r="G33" s="236"/>
      <c r="H33" s="236"/>
      <c r="I33" s="236"/>
      <c r="J33" s="237"/>
      <c r="K33" s="237"/>
      <c r="L33" s="238"/>
    </row>
    <row r="34" spans="1:12" ht="30.75" customHeight="1" thickBot="1" x14ac:dyDescent="0.25">
      <c r="A34" s="239"/>
      <c r="B34" s="240"/>
      <c r="C34" s="240"/>
      <c r="D34" s="240"/>
      <c r="E34" s="240"/>
      <c r="F34" s="240"/>
      <c r="G34" s="240"/>
      <c r="H34" s="240"/>
      <c r="I34" s="240"/>
      <c r="J34" s="241"/>
      <c r="K34" s="241"/>
      <c r="L34" s="242"/>
    </row>
  </sheetData>
  <mergeCells count="5">
    <mergeCell ref="B5:C5"/>
    <mergeCell ref="E5:F5"/>
    <mergeCell ref="H5:I5"/>
    <mergeCell ref="K5:L5"/>
    <mergeCell ref="A32:L34"/>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sheetPr>
  <dimension ref="A1:L34"/>
  <sheetViews>
    <sheetView topLeftCell="A16" workbookViewId="0">
      <selection activeCell="A32" sqref="A1:L34"/>
    </sheetView>
  </sheetViews>
  <sheetFormatPr defaultRowHeight="12.75" x14ac:dyDescent="0.2"/>
  <cols>
    <col min="1" max="1" width="36.140625" customWidth="1"/>
    <col min="4" max="4" width="13.42578125" customWidth="1"/>
    <col min="7" max="7" width="12.85546875" customWidth="1"/>
    <col min="10" max="10" width="11.42578125" customWidth="1"/>
  </cols>
  <sheetData>
    <row r="1" spans="1:12" ht="15" x14ac:dyDescent="0.25">
      <c r="A1" s="95" t="s">
        <v>0</v>
      </c>
      <c r="B1" s="93"/>
      <c r="C1" s="93"/>
      <c r="D1" s="93"/>
      <c r="E1" s="93"/>
      <c r="F1" s="93"/>
      <c r="G1" s="93"/>
      <c r="H1" s="93"/>
      <c r="I1" s="93"/>
      <c r="J1" s="93"/>
      <c r="K1" s="93"/>
      <c r="L1" s="93"/>
    </row>
    <row r="2" spans="1:12" ht="15" x14ac:dyDescent="0.25">
      <c r="A2" s="96" t="s">
        <v>85</v>
      </c>
      <c r="B2" s="93"/>
      <c r="C2" s="93"/>
      <c r="D2" s="93"/>
      <c r="E2" s="93"/>
      <c r="F2" s="93"/>
      <c r="G2" s="93"/>
      <c r="H2" s="93"/>
      <c r="I2" s="93"/>
      <c r="J2" s="93"/>
      <c r="K2" s="93"/>
      <c r="L2" s="93"/>
    </row>
    <row r="3" spans="1:12" ht="20.25" x14ac:dyDescent="0.3">
      <c r="A3" s="11"/>
      <c r="B3" s="93"/>
      <c r="C3" s="93"/>
      <c r="D3" s="93"/>
      <c r="E3" s="93"/>
      <c r="F3" s="93"/>
      <c r="G3" s="93"/>
      <c r="H3" s="93"/>
      <c r="I3" s="93"/>
      <c r="J3" s="93"/>
      <c r="K3" s="93"/>
      <c r="L3" s="93"/>
    </row>
    <row r="4" spans="1:12" ht="19.5" thickBot="1" x14ac:dyDescent="0.3">
      <c r="A4" s="12" t="s">
        <v>114</v>
      </c>
      <c r="B4" s="93"/>
      <c r="C4" s="93"/>
      <c r="D4" s="93"/>
      <c r="E4" s="93"/>
      <c r="F4" s="93"/>
      <c r="G4" s="93"/>
      <c r="H4" s="93"/>
      <c r="I4" s="93"/>
      <c r="J4" s="93"/>
      <c r="K4" s="93"/>
      <c r="L4" s="93"/>
    </row>
    <row r="5" spans="1:12" ht="15" thickBot="1" x14ac:dyDescent="0.25">
      <c r="A5" s="14"/>
      <c r="B5" s="243" t="s">
        <v>4</v>
      </c>
      <c r="C5" s="244" t="s">
        <v>11</v>
      </c>
      <c r="D5" s="51"/>
      <c r="E5" s="243" t="s">
        <v>5</v>
      </c>
      <c r="F5" s="244" t="s">
        <v>11</v>
      </c>
      <c r="G5" s="51"/>
      <c r="H5" s="243" t="s">
        <v>6</v>
      </c>
      <c r="I5" s="244" t="s">
        <v>11</v>
      </c>
      <c r="J5" s="51"/>
      <c r="K5" s="243" t="s">
        <v>7</v>
      </c>
      <c r="L5" s="244" t="s">
        <v>11</v>
      </c>
    </row>
    <row r="6" spans="1:12" ht="18" thickBot="1" x14ac:dyDescent="0.3">
      <c r="A6" s="103" t="s">
        <v>81</v>
      </c>
      <c r="B6" s="104" t="s">
        <v>10</v>
      </c>
      <c r="C6" s="105" t="s">
        <v>11</v>
      </c>
      <c r="D6" s="106"/>
      <c r="E6" s="104" t="s">
        <v>10</v>
      </c>
      <c r="F6" s="105" t="s">
        <v>11</v>
      </c>
      <c r="G6" s="106"/>
      <c r="H6" s="104" t="s">
        <v>10</v>
      </c>
      <c r="I6" s="105" t="s">
        <v>11</v>
      </c>
      <c r="J6" s="106"/>
      <c r="K6" s="104" t="s">
        <v>10</v>
      </c>
      <c r="L6" s="105" t="s">
        <v>11</v>
      </c>
    </row>
    <row r="7" spans="1:12" ht="15" x14ac:dyDescent="0.25">
      <c r="A7" s="107" t="s">
        <v>62</v>
      </c>
      <c r="B7" s="108"/>
      <c r="C7" s="108"/>
      <c r="D7" s="94"/>
      <c r="E7" s="108"/>
      <c r="F7" s="108"/>
      <c r="G7" s="94"/>
      <c r="H7" s="108"/>
      <c r="I7" s="108"/>
      <c r="J7" s="94"/>
      <c r="K7" s="108"/>
      <c r="L7" s="108"/>
    </row>
    <row r="8" spans="1:12" ht="15" x14ac:dyDescent="0.25">
      <c r="A8" s="27" t="s">
        <v>63</v>
      </c>
      <c r="B8" s="97"/>
      <c r="C8" s="97"/>
      <c r="D8" s="94"/>
      <c r="E8" s="97"/>
      <c r="F8" s="97"/>
      <c r="G8" s="94"/>
      <c r="H8" s="97"/>
      <c r="I8" s="97"/>
      <c r="J8" s="94"/>
      <c r="K8" s="97"/>
      <c r="L8" s="97"/>
    </row>
    <row r="9" spans="1:12" ht="15" x14ac:dyDescent="0.25">
      <c r="A9" s="27" t="s">
        <v>64</v>
      </c>
      <c r="B9" s="97"/>
      <c r="C9" s="97"/>
      <c r="D9" s="94"/>
      <c r="E9" s="97"/>
      <c r="F9" s="97"/>
      <c r="G9" s="94"/>
      <c r="H9" s="97"/>
      <c r="I9" s="97"/>
      <c r="J9" s="94"/>
      <c r="K9" s="97"/>
      <c r="L9" s="97"/>
    </row>
    <row r="10" spans="1:12" ht="15" x14ac:dyDescent="0.25">
      <c r="A10" s="54" t="s">
        <v>65</v>
      </c>
      <c r="B10" s="97"/>
      <c r="C10" s="97"/>
      <c r="D10" s="94"/>
      <c r="E10" s="97"/>
      <c r="F10" s="97"/>
      <c r="G10" s="94"/>
      <c r="H10" s="97"/>
      <c r="I10" s="97"/>
      <c r="J10" s="94"/>
      <c r="K10" s="97"/>
      <c r="L10" s="97"/>
    </row>
    <row r="11" spans="1:12" ht="15" x14ac:dyDescent="0.25">
      <c r="A11" s="27" t="s">
        <v>66</v>
      </c>
      <c r="B11" s="97"/>
      <c r="C11" s="97"/>
      <c r="D11" s="94"/>
      <c r="E11" s="97"/>
      <c r="F11" s="97"/>
      <c r="G11" s="94"/>
      <c r="H11" s="97"/>
      <c r="I11" s="97"/>
      <c r="J11" s="94"/>
      <c r="K11" s="97"/>
      <c r="L11" s="97"/>
    </row>
    <row r="12" spans="1:12" ht="15" x14ac:dyDescent="0.25">
      <c r="A12" s="27" t="s">
        <v>67</v>
      </c>
      <c r="B12" s="97"/>
      <c r="C12" s="97"/>
      <c r="D12" s="94"/>
      <c r="E12" s="97"/>
      <c r="F12" s="97"/>
      <c r="G12" s="94"/>
      <c r="H12" s="97"/>
      <c r="I12" s="97"/>
      <c r="J12" s="94"/>
      <c r="K12" s="97"/>
      <c r="L12" s="97"/>
    </row>
    <row r="13" spans="1:12" ht="15" x14ac:dyDescent="0.25">
      <c r="A13" s="27" t="s">
        <v>68</v>
      </c>
      <c r="B13" s="97"/>
      <c r="C13" s="97"/>
      <c r="D13" s="94"/>
      <c r="E13" s="97"/>
      <c r="F13" s="97"/>
      <c r="G13" s="94"/>
      <c r="H13" s="97"/>
      <c r="I13" s="97"/>
      <c r="J13" s="94"/>
      <c r="K13" s="97"/>
      <c r="L13" s="97"/>
    </row>
    <row r="14" spans="1:12" ht="15" x14ac:dyDescent="0.25">
      <c r="A14" s="27"/>
      <c r="B14" s="97"/>
      <c r="C14" s="97"/>
      <c r="D14" s="94"/>
      <c r="E14" s="97"/>
      <c r="F14" s="97"/>
      <c r="G14" s="94"/>
      <c r="H14" s="97"/>
      <c r="I14" s="97"/>
      <c r="J14" s="94"/>
      <c r="K14" s="97"/>
      <c r="L14" s="97"/>
    </row>
    <row r="15" spans="1:12" ht="15" x14ac:dyDescent="0.25">
      <c r="A15" s="27" t="s">
        <v>16</v>
      </c>
      <c r="B15" s="97"/>
      <c r="C15" s="97"/>
      <c r="D15" s="94"/>
      <c r="E15" s="97"/>
      <c r="F15" s="97"/>
      <c r="G15" s="94"/>
      <c r="H15" s="97"/>
      <c r="I15" s="97"/>
      <c r="J15" s="94"/>
      <c r="K15" s="97"/>
      <c r="L15" s="97"/>
    </row>
    <row r="16" spans="1:12" ht="15.75" thickBot="1" x14ac:dyDescent="0.3">
      <c r="A16" s="29" t="s">
        <v>69</v>
      </c>
      <c r="B16" s="109"/>
      <c r="C16" s="110"/>
      <c r="D16" s="94"/>
      <c r="E16" s="111"/>
      <c r="F16" s="110"/>
      <c r="G16" s="94"/>
      <c r="H16" s="111"/>
      <c r="I16" s="110"/>
      <c r="J16" s="94"/>
      <c r="K16" s="111"/>
      <c r="L16" s="110"/>
    </row>
    <row r="17" spans="1:12" ht="15.75" thickBot="1" x14ac:dyDescent="0.3">
      <c r="A17" s="31" t="s">
        <v>70</v>
      </c>
      <c r="B17" s="112"/>
      <c r="C17" s="127"/>
      <c r="D17" s="94"/>
      <c r="E17" s="112"/>
      <c r="F17" s="127"/>
      <c r="G17" s="94"/>
      <c r="H17" s="112"/>
      <c r="I17" s="127"/>
      <c r="J17" s="94"/>
      <c r="K17" s="112"/>
      <c r="L17" s="127"/>
    </row>
    <row r="18" spans="1:12" ht="15" x14ac:dyDescent="0.25">
      <c r="A18" s="33"/>
      <c r="B18" s="113"/>
      <c r="C18" s="99"/>
      <c r="D18" s="94"/>
      <c r="E18" s="113"/>
      <c r="F18" s="99"/>
      <c r="G18" s="94"/>
      <c r="H18" s="113"/>
      <c r="I18" s="99"/>
      <c r="J18" s="94"/>
      <c r="K18" s="113"/>
      <c r="L18" s="99"/>
    </row>
    <row r="19" spans="1:12" ht="18" thickBot="1" x14ac:dyDescent="0.3">
      <c r="A19" s="33" t="s">
        <v>82</v>
      </c>
      <c r="B19" s="114"/>
      <c r="C19" s="98"/>
      <c r="D19" s="94"/>
      <c r="E19" s="114"/>
      <c r="F19" s="98"/>
      <c r="G19" s="94"/>
      <c r="H19" s="114"/>
      <c r="I19" s="98"/>
      <c r="J19" s="94"/>
      <c r="K19" s="114"/>
      <c r="L19" s="98"/>
    </row>
    <row r="20" spans="1:12" ht="15" x14ac:dyDescent="0.25">
      <c r="A20" s="18" t="s">
        <v>71</v>
      </c>
      <c r="B20" s="115"/>
      <c r="C20" s="108"/>
      <c r="D20" s="94"/>
      <c r="E20" s="116"/>
      <c r="F20" s="108"/>
      <c r="G20" s="94"/>
      <c r="H20" s="116"/>
      <c r="I20" s="108"/>
      <c r="J20" s="94"/>
      <c r="K20" s="116"/>
      <c r="L20" s="108"/>
    </row>
    <row r="21" spans="1:12" ht="15" x14ac:dyDescent="0.25">
      <c r="A21" s="27" t="s">
        <v>72</v>
      </c>
      <c r="B21" s="117"/>
      <c r="C21" s="97"/>
      <c r="D21" s="94"/>
      <c r="E21" s="100"/>
      <c r="F21" s="97"/>
      <c r="G21" s="94"/>
      <c r="H21" s="100"/>
      <c r="I21" s="97"/>
      <c r="J21" s="94"/>
      <c r="K21" s="100"/>
      <c r="L21" s="97"/>
    </row>
    <row r="22" spans="1:12" ht="15" x14ac:dyDescent="0.25">
      <c r="A22" s="27" t="s">
        <v>73</v>
      </c>
      <c r="B22" s="117"/>
      <c r="C22" s="97"/>
      <c r="D22" s="94"/>
      <c r="E22" s="100"/>
      <c r="F22" s="97"/>
      <c r="G22" s="94"/>
      <c r="H22" s="100"/>
      <c r="I22" s="97"/>
      <c r="J22" s="94"/>
      <c r="K22" s="100"/>
      <c r="L22" s="97"/>
    </row>
    <row r="23" spans="1:12" ht="15" x14ac:dyDescent="0.25">
      <c r="A23" s="27" t="s">
        <v>74</v>
      </c>
      <c r="B23" s="117"/>
      <c r="C23" s="97"/>
      <c r="D23" s="94"/>
      <c r="E23" s="100"/>
      <c r="F23" s="97"/>
      <c r="G23" s="94"/>
      <c r="H23" s="100"/>
      <c r="I23" s="97"/>
      <c r="J23" s="94"/>
      <c r="K23" s="100"/>
      <c r="L23" s="97"/>
    </row>
    <row r="24" spans="1:12" ht="15" x14ac:dyDescent="0.25">
      <c r="A24" s="27" t="s">
        <v>75</v>
      </c>
      <c r="B24" s="117"/>
      <c r="C24" s="97"/>
      <c r="D24" s="94"/>
      <c r="E24" s="100"/>
      <c r="F24" s="97"/>
      <c r="G24" s="94"/>
      <c r="H24" s="100"/>
      <c r="I24" s="97"/>
      <c r="J24" s="94"/>
      <c r="K24" s="100"/>
      <c r="L24" s="97"/>
    </row>
    <row r="25" spans="1:12" ht="15" x14ac:dyDescent="0.25">
      <c r="A25" s="27"/>
      <c r="B25" s="97"/>
      <c r="C25" s="97"/>
      <c r="D25" s="94"/>
      <c r="E25" s="97"/>
      <c r="F25" s="97"/>
      <c r="G25" s="94"/>
      <c r="H25" s="97"/>
      <c r="I25" s="97"/>
      <c r="J25" s="94"/>
      <c r="K25" s="97"/>
      <c r="L25" s="97"/>
    </row>
    <row r="26" spans="1:12" ht="15.75" thickBot="1" x14ac:dyDescent="0.3">
      <c r="A26" s="29"/>
      <c r="B26" s="98"/>
      <c r="C26" s="98"/>
      <c r="D26" s="94"/>
      <c r="E26" s="98"/>
      <c r="F26" s="98"/>
      <c r="G26" s="94"/>
      <c r="H26" s="98"/>
      <c r="I26" s="98"/>
      <c r="J26" s="94"/>
      <c r="K26" s="98"/>
      <c r="L26" s="98"/>
    </row>
    <row r="27" spans="1:12" ht="15.75" thickBot="1" x14ac:dyDescent="0.3">
      <c r="A27" s="31" t="s">
        <v>76</v>
      </c>
      <c r="B27" s="112"/>
      <c r="C27" s="127"/>
      <c r="D27" s="94"/>
      <c r="E27" s="112"/>
      <c r="F27" s="127"/>
      <c r="G27" s="94"/>
      <c r="H27" s="112"/>
      <c r="I27" s="127"/>
      <c r="J27" s="94"/>
      <c r="K27" s="112"/>
      <c r="L27" s="127"/>
    </row>
    <row r="28" spans="1:12" ht="15.75" thickBot="1" x14ac:dyDescent="0.3">
      <c r="A28" s="27"/>
      <c r="B28" s="118"/>
      <c r="C28" s="119"/>
      <c r="D28" s="94"/>
      <c r="E28" s="118"/>
      <c r="F28" s="119"/>
      <c r="G28" s="94"/>
      <c r="H28" s="118"/>
      <c r="I28" s="119"/>
      <c r="J28" s="94"/>
      <c r="K28" s="118"/>
      <c r="L28" s="119"/>
    </row>
    <row r="29" spans="1:12" ht="15.75" thickBot="1" x14ac:dyDescent="0.3">
      <c r="A29" s="41" t="s">
        <v>90</v>
      </c>
      <c r="B29" s="120"/>
      <c r="C29" s="127"/>
      <c r="D29" s="94"/>
      <c r="E29" s="120"/>
      <c r="F29" s="127"/>
      <c r="G29" s="94"/>
      <c r="H29" s="120"/>
      <c r="I29" s="127"/>
      <c r="J29" s="94"/>
      <c r="K29" s="120"/>
      <c r="L29" s="127"/>
    </row>
    <row r="30" spans="1:12" ht="15.75" thickBot="1" x14ac:dyDescent="0.3">
      <c r="A30" s="121"/>
      <c r="B30" s="122"/>
      <c r="C30" s="123"/>
      <c r="D30" s="94"/>
      <c r="E30" s="122"/>
      <c r="F30" s="123"/>
      <c r="G30" s="94"/>
      <c r="H30" s="122"/>
      <c r="I30" s="123"/>
      <c r="J30" s="94"/>
      <c r="K30" s="122"/>
      <c r="L30" s="123"/>
    </row>
    <row r="31" spans="1:12" ht="18" thickBot="1" x14ac:dyDescent="0.3">
      <c r="A31" s="124" t="s">
        <v>115</v>
      </c>
      <c r="B31" s="125"/>
      <c r="C31" s="128"/>
      <c r="D31" s="126"/>
      <c r="E31" s="125"/>
      <c r="F31" s="128"/>
      <c r="G31" s="126"/>
      <c r="H31" s="125"/>
      <c r="I31" s="128"/>
      <c r="J31" s="126"/>
      <c r="K31" s="125"/>
      <c r="L31" s="128"/>
    </row>
    <row r="32" spans="1:12" x14ac:dyDescent="0.2">
      <c r="A32" s="205" t="s">
        <v>116</v>
      </c>
      <c r="B32" s="232"/>
      <c r="C32" s="232"/>
      <c r="D32" s="232"/>
      <c r="E32" s="232"/>
      <c r="F32" s="232"/>
      <c r="G32" s="232"/>
      <c r="H32" s="232"/>
      <c r="I32" s="232"/>
      <c r="J32" s="233"/>
      <c r="K32" s="233"/>
      <c r="L32" s="234"/>
    </row>
    <row r="33" spans="1:12" x14ac:dyDescent="0.2">
      <c r="A33" s="235"/>
      <c r="B33" s="236"/>
      <c r="C33" s="236"/>
      <c r="D33" s="236"/>
      <c r="E33" s="236"/>
      <c r="F33" s="236"/>
      <c r="G33" s="236"/>
      <c r="H33" s="236"/>
      <c r="I33" s="236"/>
      <c r="J33" s="237"/>
      <c r="K33" s="237"/>
      <c r="L33" s="238"/>
    </row>
    <row r="34" spans="1:12" ht="40.5" customHeight="1" thickBot="1" x14ac:dyDescent="0.25">
      <c r="A34" s="239"/>
      <c r="B34" s="240"/>
      <c r="C34" s="240"/>
      <c r="D34" s="240"/>
      <c r="E34" s="240"/>
      <c r="F34" s="240"/>
      <c r="G34" s="240"/>
      <c r="H34" s="240"/>
      <c r="I34" s="240"/>
      <c r="J34" s="241"/>
      <c r="K34" s="241"/>
      <c r="L34" s="242"/>
    </row>
  </sheetData>
  <mergeCells count="5">
    <mergeCell ref="B5:C5"/>
    <mergeCell ref="E5:F5"/>
    <mergeCell ref="H5:I5"/>
    <mergeCell ref="K5:L5"/>
    <mergeCell ref="A32:L34"/>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2</vt:i4>
      </vt:variant>
    </vt:vector>
  </HeadingPairs>
  <TitlesOfParts>
    <vt:vector size="20" baseType="lpstr">
      <vt:lpstr>SUMMARY</vt:lpstr>
      <vt:lpstr>A. Task A&amp;B-Start-Up</vt:lpstr>
      <vt:lpstr>B- Indirect Cost Pool</vt:lpstr>
      <vt:lpstr>C. Task C-Ed. &amp; Tech Assistance</vt:lpstr>
      <vt:lpstr>D. Task D- Annual Technical</vt:lpstr>
      <vt:lpstr>E. PIPs</vt:lpstr>
      <vt:lpstr>F. PMV</vt:lpstr>
      <vt:lpstr>G. Consumer Decision Support  </vt:lpstr>
      <vt:lpstr>H. Performance Withhold Program</vt:lpstr>
      <vt:lpstr>I. Population Focused Studies</vt:lpstr>
      <vt:lpstr>J. Calculate Peformance Measure</vt:lpstr>
      <vt:lpstr>K. MCO OSR</vt:lpstr>
      <vt:lpstr>L. FAMIS CAHPS for Children</vt:lpstr>
      <vt:lpstr>M. Quality Strategy </vt:lpstr>
      <vt:lpstr>N. Dental Utilization Brief</vt:lpstr>
      <vt:lpstr>O. ARTS</vt:lpstr>
      <vt:lpstr>P. Appointment Standards </vt:lpstr>
      <vt:lpstr>Q. EDV</vt:lpstr>
      <vt:lpstr>'B- Indirect Cost Pool'!Print_Area</vt:lpstr>
      <vt:lpstr>'C. Task C-Ed. &amp; Tech Assistance'!Print_Area</vt:lpstr>
    </vt:vector>
  </TitlesOfParts>
  <Company>Maximu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Medina/MAXIMUS</dc:creator>
  <cp:lastModifiedBy>VITA Program</cp:lastModifiedBy>
  <dcterms:created xsi:type="dcterms:W3CDTF">2020-02-26T22:27:25Z</dcterms:created>
  <dcterms:modified xsi:type="dcterms:W3CDTF">2021-07-22T20:35:14Z</dcterms:modified>
</cp:coreProperties>
</file>